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filterPrivacy="1" codeName="ThisWorkbook" defaultThemeVersion="124226"/>
  <xr:revisionPtr revIDLastSave="0" documentId="8_{61216F70-BC7D-4217-AF4D-939A49A0805F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Index" sheetId="3" r:id="rId1"/>
    <sheet name="Header info" sheetId="32" r:id="rId2"/>
    <sheet name="47" sheetId="25" r:id="rId3"/>
    <sheet name="40" sheetId="4" r:id="rId4"/>
    <sheet name="41" sheetId="31" r:id="rId5"/>
    <sheet name="43" sheetId="7" r:id="rId6"/>
    <sheet name="44" sheetId="8" r:id="rId7"/>
  </sheets>
  <definedNames>
    <definedName name="_xlnm._FilterDatabase" localSheetId="2" hidden="1">'47'!$A$9:$BP$76</definedName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 localSheetId="1">'Header info'!$N$9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_xlnm.Print_Area" localSheetId="3">'40'!$B$3:$H$22</definedName>
    <definedName name="_xlnm.Print_Area" localSheetId="5">'43'!$B$3:$G$44</definedName>
    <definedName name="_xlnm.Print_Area" localSheetId="6">'44'!$B$3:$D$9</definedName>
    <definedName name="_xlnm.Print_Area" localSheetId="2">'47'!$B$5:$D$76</definedName>
    <definedName name="_xlnm.Print_Area" localSheetId="1">'Header info'!$A$3:$Y$89</definedName>
    <definedName name="_xlnm.Print_Area" localSheetId="0">Index!$B$3:$E$12</definedName>
    <definedName name="_xlnm.Print_Titles" localSheetId="3">'40'!$5:$7</definedName>
    <definedName name="_xlnm.Print_Titles" localSheetId="2">'47'!$7:$9</definedName>
    <definedName name="Rank_Data">#REF!</definedName>
    <definedName name="Reporting_period_end_date">'Header info'!#REF!</definedName>
    <definedName name="Reporting_period_start_date">'Header info'!$N$23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62913"/>
</workbook>
</file>

<file path=xl/sharedStrings.xml><?xml version="1.0" encoding="utf-8"?>
<sst xmlns="http://schemas.openxmlformats.org/spreadsheetml/2006/main" count="385" uniqueCount="298">
  <si>
    <t>Column</t>
  </si>
  <si>
    <t>Row</t>
  </si>
  <si>
    <t>Other assets</t>
  </si>
  <si>
    <t>Leverage Ratio</t>
  </si>
  <si>
    <t xml:space="preserve">Accounting balance sheet value </t>
  </si>
  <si>
    <t xml:space="preserve">Accounting value assuming no netting or other CRM </t>
  </si>
  <si>
    <t>Credit derivatives (protection bought)</t>
  </si>
  <si>
    <t>Financial derivatives</t>
  </si>
  <si>
    <t>Off-balance sheet items, derivatives, SFTs and trading book</t>
  </si>
  <si>
    <t xml:space="preserve">Leverage Ratio Exposure Value </t>
  </si>
  <si>
    <t>Derivatives and SFTs subject to a cross-product netting agreement</t>
  </si>
  <si>
    <t>Derivatives not subject to a cross-product netting agreement</t>
  </si>
  <si>
    <t>SFTs not subject to a cross-product netting agreement</t>
  </si>
  <si>
    <t>Other assets belonging to the trading book</t>
  </si>
  <si>
    <t>SA Exposures</t>
  </si>
  <si>
    <t>Covered bonds</t>
  </si>
  <si>
    <t>Central governments and central banks</t>
  </si>
  <si>
    <t>Regional governments and local authorities treated as sovereigns</t>
  </si>
  <si>
    <t>MDBs and International organisations treated as sovereigns</t>
  </si>
  <si>
    <t>PSEs treated as sovereigns</t>
  </si>
  <si>
    <t>Institutions</t>
  </si>
  <si>
    <t>Financial</t>
  </si>
  <si>
    <t>SME exposures</t>
  </si>
  <si>
    <t>Exposures in default</t>
  </si>
  <si>
    <t>Derivatives treatment</t>
  </si>
  <si>
    <t>Derivatives</t>
  </si>
  <si>
    <t>Credit derivatives (protection sold)</t>
  </si>
  <si>
    <t>Other non-trading book exposures</t>
  </si>
  <si>
    <t>Exposures treated as sovereigns</t>
  </si>
  <si>
    <t>Cash collateral received in derivatives transactions</t>
  </si>
  <si>
    <t>SFT cash conduit lending (cash receivables)</t>
  </si>
  <si>
    <t>Receivables for cash collateral posted in derivatives transactions</t>
  </si>
  <si>
    <t>Notional amount/ nominal value</t>
  </si>
  <si>
    <t>Template code</t>
  </si>
  <si>
    <t>Name of the template</t>
  </si>
  <si>
    <t>LRCalc</t>
  </si>
  <si>
    <t>LR1</t>
  </si>
  <si>
    <t>LR4</t>
  </si>
  <si>
    <t>LR5</t>
  </si>
  <si>
    <t>LEVERAGE RATIO REPORTING TEMPLATES</t>
  </si>
  <si>
    <t>Short name</t>
  </si>
  <si>
    <t>Leverage ratio calculation</t>
  </si>
  <si>
    <t>Alternative treatment of the exposure measure</t>
  </si>
  <si>
    <t>General information</t>
  </si>
  <si>
    <r>
      <rPr>
        <b/>
        <u/>
        <sz val="11"/>
        <color theme="1"/>
        <rFont val="Verdana"/>
        <family val="2"/>
      </rPr>
      <t>ANNEX X</t>
    </r>
    <r>
      <rPr>
        <b/>
        <sz val="11"/>
        <color theme="1"/>
        <rFont val="Verdana"/>
        <family val="2"/>
      </rPr>
      <t xml:space="preserve"> - REPORTING ON LEVERAGE</t>
    </r>
  </si>
  <si>
    <t>IRB Exposures</t>
  </si>
  <si>
    <t>Capped notional amount (same reference name)</t>
  </si>
  <si>
    <t>Capped notional amount</t>
  </si>
  <si>
    <t>Exposure amounts resulting from the additional treatment for credit derivatives</t>
  </si>
  <si>
    <t>Adjustments for SFT sales accounting transactions</t>
  </si>
  <si>
    <t>LR Exposure: Reporting reference date</t>
  </si>
  <si>
    <t>(-) Exempted CCP leg of client-cleared SFT exposures</t>
  </si>
  <si>
    <t>(-) Eligible purchased credit derivatives offset against written credit derivatives</t>
  </si>
  <si>
    <t>(-) Receivables for cash variation margin provided in derivatives transactions</t>
  </si>
  <si>
    <t>(-) Exempted CCP leg of client-cleared trade exposures (initial margin)</t>
  </si>
  <si>
    <t>(-) Fiduciary assets</t>
  </si>
  <si>
    <t xml:space="preserve"> </t>
  </si>
  <si>
    <t xml:space="preserve">Capital </t>
  </si>
  <si>
    <t>Credit derivatives (protection sold), which are subject to a close out clause</t>
  </si>
  <si>
    <t>Credit derivatives (protection sold), which are not subject to a close out clause</t>
  </si>
  <si>
    <t>(-) Exempted CCP leg of client-cleared trade exposures (original exposure method)</t>
  </si>
  <si>
    <t>Alternative breakdown of leverage ratio exposure measure components</t>
  </si>
  <si>
    <t>Securities received in an SFT that are recognised as an asset</t>
  </si>
  <si>
    <r>
      <t xml:space="preserve">Exposures to regional governments, MDBs, international organisations and PSEs </t>
    </r>
    <r>
      <rPr>
        <b/>
        <u/>
        <sz val="10"/>
        <rFont val="Verdana"/>
        <family val="2"/>
      </rPr>
      <t>not</t>
    </r>
    <r>
      <rPr>
        <sz val="10"/>
        <rFont val="Verdana"/>
        <family val="2"/>
      </rPr>
      <t xml:space="preserve"> treated as sovereigns</t>
    </r>
  </si>
  <si>
    <r>
      <t xml:space="preserve">Regional governments and local authorities </t>
    </r>
    <r>
      <rPr>
        <b/>
        <u/>
        <sz val="10"/>
        <rFont val="Verdana"/>
        <family val="2"/>
      </rPr>
      <t>not</t>
    </r>
    <r>
      <rPr>
        <sz val="10"/>
        <rFont val="Verdana"/>
        <family val="2"/>
      </rPr>
      <t xml:space="preserve"> treated as sovereigns</t>
    </r>
  </si>
  <si>
    <r>
      <t xml:space="preserve">MDBs </t>
    </r>
    <r>
      <rPr>
        <b/>
        <u/>
        <sz val="10"/>
        <rFont val="Verdana"/>
        <family val="2"/>
      </rPr>
      <t>not</t>
    </r>
    <r>
      <rPr>
        <sz val="10"/>
        <rFont val="Verdana"/>
        <family val="2"/>
      </rPr>
      <t xml:space="preserve"> treated as sovereigns</t>
    </r>
  </si>
  <si>
    <r>
      <t xml:space="preserve">PSEs </t>
    </r>
    <r>
      <rPr>
        <b/>
        <u/>
        <sz val="10"/>
        <rFont val="Verdana"/>
        <family val="2"/>
      </rPr>
      <t>not</t>
    </r>
    <r>
      <rPr>
        <sz val="10"/>
        <rFont val="Verdana"/>
        <family val="2"/>
      </rPr>
      <t xml:space="preserve"> treated as sovereigns</t>
    </r>
  </si>
  <si>
    <t>Exposures other than SME exposures</t>
  </si>
  <si>
    <t>Institution's company structure</t>
  </si>
  <si>
    <t>Gross up for derivatives collateral provided</t>
  </si>
  <si>
    <t>(-)Effect of the exempted CCP leg of client-cleared trade exposures (SA-CCR approach-potential future exposure)</t>
  </si>
  <si>
    <t xml:space="preserve">(-) Excluded excess collateral deposited at triparty agents </t>
  </si>
  <si>
    <t>(-) Effect of the eligible cash variation margin received offset against derivatives market value (SA-CCR - replacement cost)</t>
  </si>
  <si>
    <t xml:space="preserve">SFTs: Add-on for counterparty credit risk </t>
  </si>
  <si>
    <t>(-) Effect of the exempted CCP leg of client-cleared trade exposures (SA-CCR -replacement cost)</t>
  </si>
  <si>
    <t xml:space="preserve">Derivatives: Potential future exposure contribution under SA-CCR (multiplier at 1) </t>
  </si>
  <si>
    <t>(-) Effect of exempted CCP leg of client-cleared trade exposures (simplified standardised approach - replacement costs)</t>
  </si>
  <si>
    <t xml:space="preserve">Derogation for derivatives: Potential future exposure contribution under the simplified standardised approach (multiplier at 1)  </t>
  </si>
  <si>
    <t>(-)Effect of exempted CCP leg of client-cleared trade exposures (simplified standardised approach - potential future exposure)</t>
  </si>
  <si>
    <t>(-) General credit risk adjustments to off balance sheet items</t>
  </si>
  <si>
    <t>(-) General credit risk adjustments to on balance sheet items</t>
  </si>
  <si>
    <t>(-) Excluded securitised exposures representing significant risk transfer</t>
  </si>
  <si>
    <t>Institution type</t>
  </si>
  <si>
    <t>0010</t>
  </si>
  <si>
    <t>Security Financing Transactions</t>
  </si>
  <si>
    <t>Off-balance sheet items</t>
  </si>
  <si>
    <t>Total assets</t>
  </si>
  <si>
    <t>0020</t>
  </si>
  <si>
    <t>0030</t>
  </si>
  <si>
    <t xml:space="preserve">Row </t>
  </si>
  <si>
    <t>0040</t>
  </si>
  <si>
    <t>0070</t>
  </si>
  <si>
    <t>0080</t>
  </si>
  <si>
    <t>0090</t>
  </si>
  <si>
    <t>0100</t>
  </si>
  <si>
    <t>0110</t>
  </si>
  <si>
    <t>0120</t>
  </si>
  <si>
    <t>0130</t>
  </si>
  <si>
    <t>0050</t>
  </si>
  <si>
    <t>0060</t>
  </si>
  <si>
    <t>0065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80</t>
  </si>
  <si>
    <t>Central bank exposures</t>
  </si>
  <si>
    <t>0410</t>
  </si>
  <si>
    <t>0071</t>
  </si>
  <si>
    <t>0095</t>
  </si>
  <si>
    <t>0061</t>
  </si>
  <si>
    <t>0081</t>
  </si>
  <si>
    <t>0091</t>
  </si>
  <si>
    <t>0092</t>
  </si>
  <si>
    <t>0093</t>
  </si>
  <si>
    <t>0101</t>
  </si>
  <si>
    <t>0102</t>
  </si>
  <si>
    <t>0103</t>
  </si>
  <si>
    <t>0104</t>
  </si>
  <si>
    <t>0181</t>
  </si>
  <si>
    <t>0185</t>
  </si>
  <si>
    <t>0186</t>
  </si>
  <si>
    <t>0187</t>
  </si>
  <si>
    <t>0188</t>
  </si>
  <si>
    <t>0189</t>
  </si>
  <si>
    <t>0191</t>
  </si>
  <si>
    <t>0193</t>
  </si>
  <si>
    <t>0194</t>
  </si>
  <si>
    <t>0195</t>
  </si>
  <si>
    <t>0196</t>
  </si>
  <si>
    <t>0197</t>
  </si>
  <si>
    <t>0198</t>
  </si>
  <si>
    <t>0251</t>
  </si>
  <si>
    <t>0253</t>
  </si>
  <si>
    <t>0254</t>
  </si>
  <si>
    <t>0490</t>
  </si>
  <si>
    <t>(-) Effect of the recognition of collateral on NICA on QCCP client-cleared transactions (SA-CCR - replacement cost)</t>
  </si>
  <si>
    <t>(-) Effect lower multiplier for QCCP client-cleared transactions on the PFE contribution (SA-CCR - Potential future exposure)</t>
  </si>
  <si>
    <t xml:space="preserve">Regular-way purchases and sales awaiting settlement: Accounting value under trade date accounting </t>
  </si>
  <si>
    <t xml:space="preserve">Regular-way sales awaiting settlement: Reverse out of accounting offsetting under trade date accounting </t>
  </si>
  <si>
    <t xml:space="preserve">Regular-way purchases awaiting settlement: Full recognition of commitments to pay under settlement date accounting </t>
  </si>
  <si>
    <t>(-) Cash pooling arrangements that can be netted prudentially: Recognition of netting in accordance with Article 429b(2) CRR</t>
  </si>
  <si>
    <t>(-) Cash pooling arrangements that can be netted prudentially: Recognition of netting in accordance with Article 429b(3) CRR</t>
  </si>
  <si>
    <t xml:space="preserve">(-) IPS exposures exempted in accordance with point (c) of Article 429a(1) CRR </t>
  </si>
  <si>
    <t>0075</t>
  </si>
  <si>
    <t>0085</t>
  </si>
  <si>
    <t>RWEA</t>
  </si>
  <si>
    <t>RWEAs</t>
  </si>
  <si>
    <t>Secured by mortgages on immovable properties</t>
  </si>
  <si>
    <t>Retail exposures</t>
  </si>
  <si>
    <t>Corporate</t>
  </si>
  <si>
    <t>Non-financial</t>
  </si>
  <si>
    <t>of which: Secured by mortgages of residential properties</t>
  </si>
  <si>
    <t>of which: Retail SME</t>
  </si>
  <si>
    <t>Other exposures</t>
  </si>
  <si>
    <t>Trade finance (memo item)</t>
  </si>
  <si>
    <t>of which:Securitisation exposures</t>
  </si>
  <si>
    <t>Counterparty credit risk of SFT agent transactions</t>
  </si>
  <si>
    <t>SFTs: Exposure value</t>
  </si>
  <si>
    <t>Derogation for SFTs: Add-on in accordance with Article 429e(5) and 222 CRR</t>
  </si>
  <si>
    <t>Off-balance sheet items with a 10% CCF in accordance with Article 429f CRR</t>
  </si>
  <si>
    <t>Off-balance sheet items with a 20% CCF  in accordance with Article 429f CRR</t>
  </si>
  <si>
    <t>Off-balance sheet items with a 100% CCF  in accordance with Article 429f CRR</t>
  </si>
  <si>
    <t>(-) Exposures exempted in accordance with point (j) of Article 429a(1) CRR</t>
  </si>
  <si>
    <t xml:space="preserve">(-) Intragroup exposures (solo basis) exempted in accordance with point (c) of Article 429a(1) CRR </t>
  </si>
  <si>
    <t>(-) Claims on central banks excluded</t>
  </si>
  <si>
    <t xml:space="preserve">       (-) of which claims in sterling to the Bank of England</t>
  </si>
  <si>
    <t>CET1 capital</t>
  </si>
  <si>
    <t>Countercyclical leverage ratio buffer rate (%)</t>
  </si>
  <si>
    <t>Surplus (Shortfall) Tier 1 to 3.25% minimum Tier 1 requirement</t>
  </si>
  <si>
    <t xml:space="preserve">Surplus (Shortfall) CET1 to 2.4375% minimum CET1 plus buffers </t>
  </si>
  <si>
    <t>Off-balance sheet items with a 50% CCF  in accordance with Article 429f CRR</t>
  </si>
  <si>
    <t>Memorandum items</t>
  </si>
  <si>
    <t>Leverage ratio as if the temporary treatment of unrealised gains and losses measured at fair value through other comprehensive income have not been applied</t>
  </si>
  <si>
    <t>0281</t>
  </si>
  <si>
    <t>0282</t>
  </si>
  <si>
    <t>0283</t>
  </si>
  <si>
    <t>0284</t>
  </si>
  <si>
    <t>0530</t>
  </si>
  <si>
    <t>0540</t>
  </si>
  <si>
    <t>0550</t>
  </si>
  <si>
    <t>0560</t>
  </si>
  <si>
    <t>0570</t>
  </si>
  <si>
    <t>010</t>
  </si>
  <si>
    <t>020</t>
  </si>
  <si>
    <t>030</t>
  </si>
  <si>
    <t>040</t>
  </si>
  <si>
    <t>On- and off- balance sheet exposures (SA exposures)</t>
  </si>
  <si>
    <t>On- and off- balance sheet exposures (IRB exposures)</t>
  </si>
  <si>
    <t>Nominal value</t>
  </si>
  <si>
    <t>Total on- and off-balance sheet exposures belonging to the non-trading book as well as exposures of the trading book subject to counterparty credit risk (breakdown in accordance with the risk weight):</t>
  </si>
  <si>
    <t>= 0%</t>
  </si>
  <si>
    <t>&gt; 0 and ≤ 12%</t>
  </si>
  <si>
    <t>&gt; 12 and ≤ 20%</t>
  </si>
  <si>
    <t>050</t>
  </si>
  <si>
    <t>&gt; 20 and ≤ 50%</t>
  </si>
  <si>
    <t>060</t>
  </si>
  <si>
    <t>&gt; 50 and ≤ 75%</t>
  </si>
  <si>
    <t>070</t>
  </si>
  <si>
    <t>&gt; 75 and ≤ 100%</t>
  </si>
  <si>
    <t>080</t>
  </si>
  <si>
    <t>&gt; 100 and ≤ 425%</t>
  </si>
  <si>
    <t>090</t>
  </si>
  <si>
    <t>&gt; 425 and ≤ 1250%</t>
  </si>
  <si>
    <t>100</t>
  </si>
  <si>
    <t>110</t>
  </si>
  <si>
    <t>Low risk off-balance sheet items and off-balance sheet items attracting a 0% conversion factor under the solvency ratio (memo item)</t>
  </si>
  <si>
    <t>LR2</t>
  </si>
  <si>
    <t>Surplus (Shortfall) CET1 to 2.4375% minimum CET1 requirement</t>
  </si>
  <si>
    <t>On- and off-balance sheet items - additional breakdown of exposures</t>
  </si>
  <si>
    <t>LV 47.00 - LEVERAGE RATIO CALCULATION (LRCalc)</t>
  </si>
  <si>
    <t>LV 40.00 - ALTERNATIVE TREATMENT OF THE EXPOSURE MEASURE (LR1)</t>
  </si>
  <si>
    <t>LV 41.00 - ON- AND OFF-BALANCE SHEET ITEMS - ADDITIONAL BREAKDOWN OF EXPOSURES (LR2)</t>
  </si>
  <si>
    <t>LV 44.00 - GENERAL INFORMATION (LR5)</t>
  </si>
  <si>
    <t>Foreign assets</t>
  </si>
  <si>
    <t>G-SII or O-SII additional leverage ratio buffer rate, as applicable (%)</t>
  </si>
  <si>
    <t>Exposure Value</t>
  </si>
  <si>
    <r>
      <t>Daily / Monthly Average over the reporting quarter (</t>
    </r>
    <r>
      <rPr>
        <b/>
        <i/>
        <sz val="10"/>
        <rFont val="Verdana"/>
        <family val="2"/>
      </rPr>
      <t>LREQ firms</t>
    </r>
    <r>
      <rPr>
        <b/>
        <sz val="10"/>
        <rFont val="Verdana"/>
        <family val="2"/>
      </rPr>
      <t xml:space="preserve"> only)</t>
    </r>
  </si>
  <si>
    <r>
      <t>Quarter Low 
(</t>
    </r>
    <r>
      <rPr>
        <b/>
        <i/>
        <sz val="10"/>
        <rFont val="Verdana"/>
        <family val="2"/>
      </rPr>
      <t>LREQ firms</t>
    </r>
    <r>
      <rPr>
        <b/>
        <sz val="10"/>
        <rFont val="Verdana"/>
        <family val="2"/>
      </rPr>
      <t xml:space="preserve"> only)</t>
    </r>
  </si>
  <si>
    <r>
      <t>Quarter high 
(</t>
    </r>
    <r>
      <rPr>
        <b/>
        <i/>
        <sz val="10"/>
        <rFont val="Verdana"/>
        <family val="2"/>
      </rPr>
      <t>LREQ firms</t>
    </r>
    <r>
      <rPr>
        <b/>
        <sz val="10"/>
        <rFont val="Verdana"/>
        <family val="2"/>
      </rPr>
      <t xml:space="preserve"> only)</t>
    </r>
  </si>
  <si>
    <r>
      <t>Leverage Ratio Buffers (</t>
    </r>
    <r>
      <rPr>
        <b/>
        <i/>
        <sz val="10"/>
        <rFont val="Verdana"/>
        <family val="2"/>
      </rPr>
      <t>LREQ firms</t>
    </r>
    <r>
      <rPr>
        <b/>
        <sz val="10"/>
        <rFont val="Verdana"/>
        <family val="2"/>
      </rPr>
      <t xml:space="preserve"> only)</t>
    </r>
  </si>
  <si>
    <r>
      <t>Capital Surplus / (Shortfall) (</t>
    </r>
    <r>
      <rPr>
        <b/>
        <i/>
        <sz val="10"/>
        <rFont val="Verdana"/>
        <family val="2"/>
      </rPr>
      <t>LREQ firms</t>
    </r>
    <r>
      <rPr>
        <b/>
        <sz val="10"/>
        <rFont val="Verdana"/>
        <family val="2"/>
      </rPr>
      <t xml:space="preserve"> only)</t>
    </r>
  </si>
  <si>
    <t>(-) Asset amount deducted - tier 1 capital (leverage) - fully phased-in definition</t>
  </si>
  <si>
    <t>Asset amount deducted (-) or added (+) - tier 1 capital (leverage)  - transitional definition</t>
  </si>
  <si>
    <t xml:space="preserve">Tier 1 capital (leverage) - fully phased-in definition </t>
  </si>
  <si>
    <t>Tier 1 capital (leverage) - transitional definition</t>
  </si>
  <si>
    <t>Total exposure measure excluding claims on central banks - using a transitional definition of tier 1 capital (leverage)</t>
  </si>
  <si>
    <t>Total exposure measure excluding claims on central banks - using a fully phased-in definition of tier 1 capital (leverage)</t>
  </si>
  <si>
    <t>Total exposure measure including claims on central banks - using a fully phased-in definition of tier 1 capital (leverage)</t>
  </si>
  <si>
    <t>Total exposure measure including claims on central banks - using a transitional definition of tier 1 capital (leverage)</t>
  </si>
  <si>
    <t>Leverage ratio excluding claims on central banks – using a fully phased-in definition of tier 1 capital (leverage)</t>
  </si>
  <si>
    <t>Leverage ratio excluding claims on central banks  - using a transitional definition of tier 1 capital (leverage)</t>
  </si>
  <si>
    <t>Leverage Ratio including claims on central banks – using a fully phased-in definition of tier 1 capital (leverage)</t>
  </si>
  <si>
    <t>Leverage Ratio including claims on central banks - using a transitional definition of tier 1 capital (leverage)</t>
  </si>
  <si>
    <t>Tier 1 capital (leverage) - fully phased-in definition but including the benefit of IFRS9 transitional provisions</t>
  </si>
  <si>
    <t>LV 43.00 - ALTERNATIVE BREAKDOWN OF TOTAL EXPOSURE MEASURE COMPONENTS (LR4)</t>
  </si>
  <si>
    <t>0341</t>
  </si>
  <si>
    <t>0342</t>
  </si>
  <si>
    <t>0500</t>
  </si>
  <si>
    <t>0510</t>
  </si>
  <si>
    <t>0520</t>
  </si>
  <si>
    <t>Capped notional amount of written credit derivatives</t>
  </si>
  <si>
    <t xml:space="preserve">Derivatives: Replacement cost under the SA-CCR (without the effect of collateral on net independent collateral amount (NICA)) </t>
  </si>
  <si>
    <t>Derogation for derivatives: Replacement costs contribution under the simplified standardised approach</t>
  </si>
  <si>
    <t>Derogation for derivatives: Original exposure method</t>
  </si>
  <si>
    <t>(-) Regular-way sales awaiting settlement: Offset in accordance with 429g(2) CRR</t>
  </si>
  <si>
    <t xml:space="preserve">(-) Regular-way purchases or sales awaiting settlement: Offset for assets under settlement date accounting in accordance with 429g(3) CRR </t>
  </si>
  <si>
    <t>Cash pooling arrangements that cannot be netted prudentially: Value in the accounting framework</t>
  </si>
  <si>
    <t>Cash pooling arrangements that cannot be netted prudentially:  Effect of grossing-up the netting applied in the accounting framework</t>
  </si>
  <si>
    <t>Cash pooling arrangements that can be netted prudentially: Value in the accounting framework</t>
  </si>
  <si>
    <t>Cash pooling arrangements that can be netted prudentially: Effect of grossing-up the netting applied in the accounting framework</t>
  </si>
  <si>
    <t>of which: Trade finance</t>
  </si>
  <si>
    <t>of which: Under official export credit insurance scheme</t>
  </si>
  <si>
    <t>LR0</t>
  </si>
  <si>
    <t>(for example, notes explaining change in the latest actuals vs. previous report, any update to the business plan that affects the projections, etc.)</t>
  </si>
  <si>
    <t>Notes from the firm, if any</t>
  </si>
  <si>
    <r>
      <t xml:space="preserve">Reporting currency for this report </t>
    </r>
    <r>
      <rPr>
        <i/>
        <strike/>
        <sz val="11"/>
        <color theme="1"/>
        <rFont val="Arial"/>
        <family val="2"/>
      </rPr>
      <t/>
    </r>
  </si>
  <si>
    <t>Reporting period end date</t>
  </si>
  <si>
    <t>Reporting period start date</t>
  </si>
  <si>
    <t>Name of the firm</t>
  </si>
  <si>
    <t>UK Consolidation Group</t>
  </si>
  <si>
    <t>Sub-consolidated</t>
  </si>
  <si>
    <t>Solo-consolidated</t>
  </si>
  <si>
    <t>Un-consolidated</t>
  </si>
  <si>
    <t>PRA template version control</t>
  </si>
  <si>
    <t>Accounting framework</t>
  </si>
  <si>
    <r>
      <t>Firm reference number (FRN</t>
    </r>
    <r>
      <rPr>
        <i/>
        <sz val="11"/>
        <color theme="1"/>
        <rFont val="Arial"/>
        <family val="2"/>
      </rPr>
      <t>)</t>
    </r>
  </si>
  <si>
    <t>Legal entity identifier (LEI)</t>
  </si>
  <si>
    <t>Basis of reporting (select from list)</t>
  </si>
  <si>
    <t>LVR001</t>
  </si>
  <si>
    <t>LV700.00</t>
  </si>
  <si>
    <t>LV47.00</t>
  </si>
  <si>
    <t>LV40.00</t>
  </si>
  <si>
    <t>LV41.00</t>
  </si>
  <si>
    <t>LV43.00</t>
  </si>
  <si>
    <t>LV44.00</t>
  </si>
  <si>
    <t>Total exposure measure excluding claims on central banks - using, where that is affected by deductions and adjustments from tier 1 capital (leverage),  a fully-phased in definition but including the benefit of IFRS9 transitional provisions</t>
  </si>
  <si>
    <t>Header info</t>
  </si>
  <si>
    <t>0121</t>
  </si>
  <si>
    <t>Derogation for derivatives: the SDDT method in accordance with Article 429c(6)</t>
  </si>
  <si>
    <t>This document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yyyy\-mm\-dd;@"/>
    <numFmt numFmtId="165" formatCode="0.0"/>
    <numFmt numFmtId="166" formatCode="0.0000"/>
    <numFmt numFmtId="167" formatCode="0.0000%"/>
    <numFmt numFmtId="168" formatCode="0.0%"/>
    <numFmt numFmtId="169" formatCode="&quot;Yes&quot;;[Red]&quot;No&quot;"/>
    <numFmt numFmtId="170" formatCode="0.00000"/>
    <numFmt numFmtId="171" formatCode="[&gt;0]General"/>
    <numFmt numFmtId="172" formatCode="_-* #,##0\ &quot;€&quot;_-;\-* #,##0\ &quot;€&quot;_-;_-* &quot;-&quot;\ &quot;€&quot;_-;_-@_-"/>
    <numFmt numFmtId="173" formatCode="_-* #,##0\ _€_-;\-* #,##0\ _€_-;_-* &quot;-&quot;\ _€_-;_-@_-"/>
    <numFmt numFmtId="174" formatCode="_-* #,##0.00\ &quot;€&quot;_-;\-* #,##0.00\ &quot;€&quot;_-;_-* &quot;-&quot;??\ &quot;€&quot;_-;_-@_-"/>
    <numFmt numFmtId="175" formatCode="_-* #,##0.00\ _€_-;\-* #,##0.00\ _€_-;_-* &quot;-&quot;??\ _€_-;_-@_-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theme="1"/>
      <name val="BdE Neue Helvetica 45 Light"/>
      <family val="2"/>
    </font>
    <font>
      <sz val="10"/>
      <name val="Verdana"/>
      <family val="2"/>
    </font>
    <font>
      <sz val="11"/>
      <name val="Verdana"/>
      <family val="2"/>
    </font>
    <font>
      <b/>
      <sz val="12"/>
      <name val="Verdana"/>
      <family val="2"/>
    </font>
    <font>
      <b/>
      <sz val="10"/>
      <name val="Verdana"/>
      <family val="2"/>
    </font>
    <font>
      <sz val="10"/>
      <color theme="1"/>
      <name val="Verdana"/>
      <family val="2"/>
    </font>
    <font>
      <strike/>
      <sz val="10"/>
      <name val="Verdana"/>
      <family val="2"/>
    </font>
    <font>
      <b/>
      <strike/>
      <sz val="12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1"/>
      <color theme="1"/>
      <name val="Verdana"/>
      <family val="2"/>
    </font>
    <font>
      <b/>
      <sz val="11"/>
      <name val="Verdana"/>
      <family val="2"/>
    </font>
    <font>
      <b/>
      <sz val="11"/>
      <color theme="1"/>
      <name val="Verdana"/>
      <family val="2"/>
    </font>
    <font>
      <b/>
      <u/>
      <sz val="11"/>
      <color theme="1"/>
      <name val="Verdana"/>
      <family val="2"/>
    </font>
    <font>
      <b/>
      <i/>
      <sz val="10"/>
      <name val="Verdana"/>
      <family val="2"/>
    </font>
    <font>
      <b/>
      <sz val="8"/>
      <color theme="1"/>
      <name val="Verdana"/>
      <family val="2"/>
    </font>
    <font>
      <b/>
      <u/>
      <sz val="10"/>
      <name val="Verdana"/>
      <family val="2"/>
    </font>
    <font>
      <b/>
      <sz val="10"/>
      <color rgb="FFFF0000"/>
      <name val="Verdana"/>
      <family val="2"/>
    </font>
    <font>
      <b/>
      <sz val="11"/>
      <color rgb="FFFF0000"/>
      <name val="Calibri"/>
      <family val="2"/>
      <scheme val="minor"/>
    </font>
    <font>
      <b/>
      <sz val="12"/>
      <color rgb="FFFF0000"/>
      <name val="Verdana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sz val="11"/>
      <color theme="0" tint="-4.9989318521683403E-2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i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color theme="0" tint="-0.14999847407452621"/>
      <name val="Arial"/>
      <family val="2"/>
    </font>
    <font>
      <i/>
      <strike/>
      <sz val="11"/>
      <color theme="1"/>
      <name val="Arial"/>
      <family val="2"/>
    </font>
    <font>
      <strike/>
      <sz val="11"/>
      <color theme="1"/>
      <name val="Arial"/>
      <family val="2"/>
    </font>
    <font>
      <sz val="11"/>
      <color theme="0"/>
      <name val="Arial"/>
      <family val="2"/>
    </font>
    <font>
      <b/>
      <strike/>
      <sz val="11"/>
      <color theme="1"/>
      <name val="Arial"/>
      <family val="2"/>
    </font>
    <font>
      <b/>
      <sz val="14"/>
      <color rgb="FFFF0000"/>
      <name val="Verdana"/>
      <family val="2"/>
    </font>
    <font>
      <sz val="11"/>
      <color rgb="FFFF000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7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CC"/>
        <bgColor indexed="64"/>
      </patternFill>
    </fill>
  </fills>
  <borders count="6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/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0" fontId="2" fillId="2" borderId="1" applyNumberFormat="0" applyFill="0" applyBorder="0" applyAlignment="0" applyProtection="0">
      <alignment horizontal="left"/>
    </xf>
    <xf numFmtId="0" fontId="3" fillId="0" borderId="0">
      <alignment vertical="center"/>
    </xf>
    <xf numFmtId="0" fontId="3" fillId="0" borderId="0">
      <alignment vertical="center"/>
    </xf>
    <xf numFmtId="0" fontId="4" fillId="0" borderId="0" applyNumberFormat="0" applyFill="0" applyBorder="0" applyAlignment="0" applyProtection="0"/>
    <xf numFmtId="0" fontId="5" fillId="2" borderId="5" applyFont="0" applyBorder="0">
      <alignment horizontal="center" wrapText="1"/>
    </xf>
    <xf numFmtId="0" fontId="3" fillId="4" borderId="12" applyNumberFormat="0" applyFont="0" applyBorder="0">
      <alignment horizontal="center" vertical="center"/>
    </xf>
    <xf numFmtId="3" fontId="3" fillId="5" borderId="12" applyFont="0">
      <alignment horizontal="right" vertical="center"/>
      <protection locked="0"/>
    </xf>
    <xf numFmtId="3" fontId="6" fillId="2" borderId="12" applyFont="0" applyFill="0" applyProtection="0">
      <alignment horizontal="right" vertical="center"/>
    </xf>
    <xf numFmtId="3" fontId="3" fillId="6" borderId="12" applyFont="0" applyProtection="0">
      <alignment horizontal="right" vertical="center"/>
    </xf>
    <xf numFmtId="10" fontId="3" fillId="6" borderId="12" applyFont="0" applyProtection="0">
      <alignment horizontal="right" vertical="center"/>
    </xf>
    <xf numFmtId="9" fontId="3" fillId="6" borderId="12" applyFont="0" applyProtection="0">
      <alignment horizontal="right" vertical="center"/>
    </xf>
    <xf numFmtId="0" fontId="3" fillId="6" borderId="5" applyNumberFormat="0" applyFont="0" applyBorder="0" applyProtection="0">
      <alignment horizontal="left" vertical="center"/>
    </xf>
    <xf numFmtId="164" fontId="3" fillId="7" borderId="12" applyFont="0">
      <alignment vertical="center"/>
      <protection locked="0"/>
    </xf>
    <xf numFmtId="3" fontId="3" fillId="7" borderId="12" applyFont="0">
      <alignment horizontal="right" vertical="center"/>
      <protection locked="0"/>
    </xf>
    <xf numFmtId="165" fontId="3" fillId="7" borderId="12" applyFont="0">
      <alignment horizontal="right" vertical="center"/>
      <protection locked="0"/>
    </xf>
    <xf numFmtId="166" fontId="3" fillId="8" borderId="12" applyFont="0">
      <alignment vertical="center"/>
      <protection locked="0"/>
    </xf>
    <xf numFmtId="10" fontId="3" fillId="7" borderId="12" applyFont="0">
      <alignment horizontal="right" vertical="center"/>
      <protection locked="0"/>
    </xf>
    <xf numFmtId="9" fontId="3" fillId="7" borderId="13" applyFont="0">
      <alignment horizontal="right" vertical="center"/>
      <protection locked="0"/>
    </xf>
    <xf numFmtId="167" fontId="3" fillId="7" borderId="12" applyFont="0">
      <alignment horizontal="right" vertical="center"/>
      <protection locked="0"/>
    </xf>
    <xf numFmtId="168" fontId="3" fillId="7" borderId="13" applyFont="0">
      <alignment horizontal="right" vertical="center"/>
      <protection locked="0"/>
    </xf>
    <xf numFmtId="0" fontId="3" fillId="7" borderId="12" applyFont="0">
      <alignment horizontal="center" vertical="center" wrapText="1"/>
      <protection locked="0"/>
    </xf>
    <xf numFmtId="49" fontId="3" fillId="7" borderId="12" applyFont="0">
      <alignment vertical="center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" fillId="0" borderId="0"/>
    <xf numFmtId="165" fontId="3" fillId="5" borderId="12" applyFont="0">
      <alignment horizontal="right" vertical="center"/>
      <protection locked="0"/>
    </xf>
    <xf numFmtId="10" fontId="3" fillId="5" borderId="12" applyFont="0">
      <alignment horizontal="right" vertical="center"/>
      <protection locked="0"/>
    </xf>
    <xf numFmtId="9" fontId="3" fillId="5" borderId="12" applyFont="0">
      <alignment horizontal="right" vertical="center"/>
      <protection locked="0"/>
    </xf>
    <xf numFmtId="167" fontId="3" fillId="5" borderId="12" applyFont="0">
      <alignment horizontal="right" vertical="center"/>
      <protection locked="0"/>
    </xf>
    <xf numFmtId="168" fontId="3" fillId="5" borderId="13" applyFont="0">
      <alignment horizontal="right" vertical="center"/>
      <protection locked="0"/>
    </xf>
    <xf numFmtId="0" fontId="3" fillId="5" borderId="12" applyFont="0">
      <alignment horizontal="center" vertical="center" wrapText="1"/>
      <protection locked="0"/>
    </xf>
    <xf numFmtId="0" fontId="3" fillId="5" borderId="12" applyNumberFormat="0" applyFont="0">
      <alignment horizontal="center" vertical="center" wrapText="1"/>
      <protection locked="0"/>
    </xf>
    <xf numFmtId="3" fontId="3" fillId="9" borderId="12" applyFont="0">
      <alignment horizontal="right" vertical="center"/>
      <protection locked="0"/>
    </xf>
    <xf numFmtId="169" fontId="3" fillId="2" borderId="12" applyFont="0">
      <alignment horizontal="center" vertical="center"/>
    </xf>
    <xf numFmtId="3" fontId="3" fillId="2" borderId="12" applyFont="0">
      <alignment horizontal="right" vertical="center"/>
    </xf>
    <xf numFmtId="170" fontId="3" fillId="2" borderId="12" applyFont="0">
      <alignment horizontal="right" vertical="center"/>
    </xf>
    <xf numFmtId="165" fontId="3" fillId="2" borderId="12" applyFont="0">
      <alignment horizontal="right" vertical="center"/>
    </xf>
    <xf numFmtId="10" fontId="3" fillId="2" borderId="12" applyFont="0">
      <alignment horizontal="right" vertical="center"/>
    </xf>
    <xf numFmtId="9" fontId="3" fillId="2" borderId="12" applyFont="0">
      <alignment horizontal="right" vertical="center"/>
    </xf>
    <xf numFmtId="171" fontId="3" fillId="2" borderId="12" applyFont="0">
      <alignment horizontal="center" vertical="center" wrapText="1"/>
    </xf>
    <xf numFmtId="0" fontId="3" fillId="0" borderId="0"/>
    <xf numFmtId="164" fontId="3" fillId="10" borderId="12" applyFont="0">
      <alignment vertical="center"/>
    </xf>
    <xf numFmtId="1" fontId="3" fillId="10" borderId="12" applyFont="0">
      <alignment horizontal="right" vertical="center"/>
    </xf>
    <xf numFmtId="166" fontId="3" fillId="10" borderId="12" applyFont="0">
      <alignment vertical="center"/>
    </xf>
    <xf numFmtId="9" fontId="3" fillId="10" borderId="12" applyFont="0">
      <alignment horizontal="right" vertical="center"/>
    </xf>
    <xf numFmtId="167" fontId="3" fillId="10" borderId="12" applyFont="0">
      <alignment horizontal="right" vertical="center"/>
    </xf>
    <xf numFmtId="10" fontId="3" fillId="10" borderId="12" applyFont="0">
      <alignment horizontal="right" vertical="center"/>
    </xf>
    <xf numFmtId="0" fontId="3" fillId="10" borderId="12" applyFont="0">
      <alignment horizontal="center" vertical="center" wrapText="1"/>
    </xf>
    <xf numFmtId="49" fontId="3" fillId="10" borderId="12" applyFont="0">
      <alignment vertical="center"/>
    </xf>
    <xf numFmtId="166" fontId="3" fillId="11" borderId="12" applyFont="0">
      <alignment vertical="center"/>
    </xf>
    <xf numFmtId="9" fontId="3" fillId="11" borderId="12" applyFont="0">
      <alignment horizontal="right" vertical="center"/>
    </xf>
    <xf numFmtId="164" fontId="3" fillId="12" borderId="12">
      <alignment vertical="center"/>
    </xf>
    <xf numFmtId="166" fontId="3" fillId="13" borderId="12" applyFont="0">
      <alignment horizontal="right" vertical="center"/>
    </xf>
    <xf numFmtId="1" fontId="3" fillId="13" borderId="12" applyFont="0">
      <alignment horizontal="right" vertical="center"/>
    </xf>
    <xf numFmtId="166" fontId="3" fillId="13" borderId="12" applyFont="0">
      <alignment vertical="center"/>
    </xf>
    <xf numFmtId="165" fontId="3" fillId="13" borderId="12" applyFont="0">
      <alignment vertical="center"/>
    </xf>
    <xf numFmtId="10" fontId="3" fillId="13" borderId="12" applyFont="0">
      <alignment horizontal="right" vertical="center"/>
    </xf>
    <xf numFmtId="9" fontId="3" fillId="13" borderId="12" applyFont="0">
      <alignment horizontal="right" vertical="center"/>
    </xf>
    <xf numFmtId="167" fontId="3" fillId="13" borderId="12" applyFont="0">
      <alignment horizontal="right" vertical="center"/>
    </xf>
    <xf numFmtId="10" fontId="3" fillId="13" borderId="7" applyFont="0">
      <alignment horizontal="right" vertical="center"/>
    </xf>
    <xf numFmtId="0" fontId="3" fillId="13" borderId="12" applyFont="0">
      <alignment horizontal="center" vertical="center" wrapText="1"/>
    </xf>
    <xf numFmtId="49" fontId="3" fillId="13" borderId="12" applyFont="0">
      <alignment vertical="center"/>
    </xf>
    <xf numFmtId="0" fontId="3" fillId="0" borderId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>
      <alignment vertical="center"/>
    </xf>
  </cellStyleXfs>
  <cellXfs count="233">
    <xf numFmtId="0" fontId="0" fillId="0" borderId="0" xfId="0"/>
    <xf numFmtId="0" fontId="8" fillId="2" borderId="0" xfId="2" applyFont="1" applyFill="1">
      <alignment vertical="center"/>
    </xf>
    <xf numFmtId="0" fontId="10" fillId="2" borderId="0" xfId="4" applyFont="1" applyFill="1" applyBorder="1"/>
    <xf numFmtId="0" fontId="9" fillId="2" borderId="0" xfId="3" applyFont="1" applyFill="1">
      <alignment vertical="center"/>
    </xf>
    <xf numFmtId="0" fontId="10" fillId="2" borderId="0" xfId="4" applyFont="1" applyFill="1" applyBorder="1" applyAlignment="1">
      <alignment vertical="center"/>
    </xf>
    <xf numFmtId="0" fontId="10" fillId="2" borderId="0" xfId="4" applyFont="1" applyFill="1" applyAlignment="1">
      <alignment vertical="center"/>
    </xf>
    <xf numFmtId="0" fontId="8" fillId="2" borderId="0" xfId="3" applyFont="1" applyFill="1">
      <alignment vertical="center"/>
    </xf>
    <xf numFmtId="0" fontId="8" fillId="2" borderId="3" xfId="3" applyFont="1" applyFill="1" applyBorder="1">
      <alignment vertical="center"/>
    </xf>
    <xf numFmtId="0" fontId="9" fillId="2" borderId="0" xfId="3" quotePrefix="1" applyFont="1" applyFill="1" applyAlignment="1">
      <alignment horizontal="right" vertical="center"/>
    </xf>
    <xf numFmtId="0" fontId="9" fillId="2" borderId="3" xfId="3" quotePrefix="1" applyFont="1" applyFill="1" applyBorder="1" applyAlignment="1">
      <alignment horizontal="right" vertical="center"/>
    </xf>
    <xf numFmtId="0" fontId="8" fillId="2" borderId="1" xfId="3" applyFont="1" applyFill="1" applyBorder="1">
      <alignment vertical="center"/>
    </xf>
    <xf numFmtId="0" fontId="10" fillId="2" borderId="11" xfId="4" applyFont="1" applyFill="1" applyBorder="1"/>
    <xf numFmtId="0" fontId="8" fillId="2" borderId="0" xfId="3" applyFont="1" applyFill="1" applyAlignment="1">
      <alignment horizontal="left" vertical="center"/>
    </xf>
    <xf numFmtId="49" fontId="15" fillId="14" borderId="12" xfId="3" applyNumberFormat="1" applyFont="1" applyFill="1" applyBorder="1" applyAlignment="1">
      <alignment horizontal="center" vertical="center"/>
    </xf>
    <xf numFmtId="0" fontId="10" fillId="2" borderId="0" xfId="4" applyFont="1" applyFill="1" applyBorder="1" applyAlignment="1">
      <alignment horizontal="left" vertical="center" indent="1"/>
    </xf>
    <xf numFmtId="0" fontId="10" fillId="2" borderId="6" xfId="4" applyFont="1" applyFill="1" applyBorder="1" applyAlignment="1">
      <alignment horizontal="left" vertical="center" indent="1"/>
    </xf>
    <xf numFmtId="0" fontId="10" fillId="2" borderId="5" xfId="4" applyFont="1" applyFill="1" applyBorder="1" applyAlignment="1">
      <alignment horizontal="left" vertical="center" indent="1"/>
    </xf>
    <xf numFmtId="0" fontId="17" fillId="3" borderId="0" xfId="0" applyFont="1" applyFill="1"/>
    <xf numFmtId="0" fontId="11" fillId="14" borderId="12" xfId="67" applyFont="1" applyFill="1" applyBorder="1" applyAlignment="1">
      <alignment horizontal="center" vertical="center" wrapText="1"/>
    </xf>
    <xf numFmtId="0" fontId="11" fillId="14" borderId="12" xfId="67" applyFont="1" applyFill="1" applyBorder="1" applyAlignment="1">
      <alignment horizontal="center" vertical="center"/>
    </xf>
    <xf numFmtId="3" fontId="8" fillId="3" borderId="16" xfId="7" applyFont="1" applyFill="1" applyBorder="1">
      <alignment horizontal="right" vertical="center"/>
      <protection locked="0"/>
    </xf>
    <xf numFmtId="3" fontId="8" fillId="3" borderId="17" xfId="7" applyFont="1" applyFill="1" applyBorder="1">
      <alignment horizontal="right" vertical="center"/>
      <protection locked="0"/>
    </xf>
    <xf numFmtId="3" fontId="8" fillId="3" borderId="19" xfId="7" applyFont="1" applyFill="1" applyBorder="1">
      <alignment horizontal="right" vertical="center"/>
      <protection locked="0"/>
    </xf>
    <xf numFmtId="3" fontId="8" fillId="3" borderId="20" xfId="7" applyFont="1" applyFill="1" applyBorder="1">
      <alignment horizontal="right" vertical="center"/>
      <protection locked="0"/>
    </xf>
    <xf numFmtId="0" fontId="9" fillId="15" borderId="17" xfId="6" quotePrefix="1" applyFont="1" applyFill="1" applyBorder="1">
      <alignment horizontal="center" vertical="center"/>
    </xf>
    <xf numFmtId="0" fontId="9" fillId="15" borderId="20" xfId="6" quotePrefix="1" applyFont="1" applyFill="1" applyBorder="1">
      <alignment horizontal="center" vertical="center"/>
    </xf>
    <xf numFmtId="0" fontId="9" fillId="15" borderId="19" xfId="6" quotePrefix="1" applyFont="1" applyFill="1" applyBorder="1">
      <alignment horizontal="center" vertical="center"/>
    </xf>
    <xf numFmtId="0" fontId="9" fillId="15" borderId="23" xfId="6" quotePrefix="1" applyFont="1" applyFill="1" applyBorder="1">
      <alignment horizontal="center" vertical="center"/>
    </xf>
    <xf numFmtId="3" fontId="8" fillId="3" borderId="16" xfId="7" applyFont="1" applyFill="1" applyBorder="1" applyAlignment="1">
      <alignment horizontal="center" vertical="center"/>
      <protection locked="0"/>
    </xf>
    <xf numFmtId="3" fontId="8" fillId="3" borderId="18" xfId="7" applyFont="1" applyFill="1" applyBorder="1" applyAlignment="1">
      <alignment horizontal="center" vertical="center"/>
      <protection locked="0"/>
    </xf>
    <xf numFmtId="3" fontId="8" fillId="3" borderId="19" xfId="7" applyFont="1" applyFill="1" applyBorder="1" applyAlignment="1">
      <alignment horizontal="center" vertical="center"/>
      <protection locked="0"/>
    </xf>
    <xf numFmtId="3" fontId="8" fillId="3" borderId="21" xfId="7" applyFont="1" applyFill="1" applyBorder="1" applyAlignment="1">
      <alignment horizontal="center" vertical="center"/>
      <protection locked="0"/>
    </xf>
    <xf numFmtId="3" fontId="8" fillId="3" borderId="22" xfId="7" applyFont="1" applyFill="1" applyBorder="1" applyAlignment="1">
      <alignment horizontal="center" vertical="center"/>
      <protection locked="0"/>
    </xf>
    <xf numFmtId="3" fontId="8" fillId="3" borderId="24" xfId="7" applyFont="1" applyFill="1" applyBorder="1" applyAlignment="1">
      <alignment horizontal="center" vertical="center"/>
      <protection locked="0"/>
    </xf>
    <xf numFmtId="3" fontId="8" fillId="3" borderId="17" xfId="7" applyFont="1" applyFill="1" applyBorder="1" applyAlignment="1">
      <alignment horizontal="center" vertical="center"/>
      <protection locked="0"/>
    </xf>
    <xf numFmtId="3" fontId="8" fillId="3" borderId="20" xfId="7" applyFont="1" applyFill="1" applyBorder="1" applyAlignment="1">
      <alignment horizontal="center" vertical="center"/>
      <protection locked="0"/>
    </xf>
    <xf numFmtId="3" fontId="8" fillId="3" borderId="23" xfId="7" applyFont="1" applyFill="1" applyBorder="1" applyAlignment="1">
      <alignment horizontal="center" vertical="center"/>
      <protection locked="0"/>
    </xf>
    <xf numFmtId="3" fontId="13" fillId="3" borderId="25" xfId="7" applyFont="1" applyFill="1" applyBorder="1">
      <alignment horizontal="right" vertical="center"/>
      <protection locked="0"/>
    </xf>
    <xf numFmtId="3" fontId="13" fillId="3" borderId="26" xfId="7" applyFont="1" applyFill="1" applyBorder="1">
      <alignment horizontal="right" vertical="center"/>
      <protection locked="0"/>
    </xf>
    <xf numFmtId="0" fontId="10" fillId="3" borderId="0" xfId="4" applyFont="1" applyFill="1" applyBorder="1" applyAlignment="1">
      <alignment horizontal="left" vertical="center" indent="1"/>
    </xf>
    <xf numFmtId="0" fontId="10" fillId="3" borderId="3" xfId="4" applyFont="1" applyFill="1" applyBorder="1" applyAlignment="1">
      <alignment horizontal="left" vertical="center" indent="1"/>
    </xf>
    <xf numFmtId="0" fontId="10" fillId="3" borderId="9" xfId="4" applyFont="1" applyFill="1" applyBorder="1" applyAlignment="1">
      <alignment horizontal="left" vertical="center" indent="1"/>
    </xf>
    <xf numFmtId="0" fontId="19" fillId="3" borderId="0" xfId="0" applyFont="1" applyFill="1"/>
    <xf numFmtId="3" fontId="8" fillId="3" borderId="27" xfId="7" applyFont="1" applyFill="1" applyBorder="1" applyAlignment="1">
      <alignment horizontal="center" vertical="center"/>
      <protection locked="0"/>
    </xf>
    <xf numFmtId="3" fontId="8" fillId="4" borderId="28" xfId="6" applyNumberFormat="1" applyFont="1" applyBorder="1">
      <alignment horizontal="center" vertical="center"/>
    </xf>
    <xf numFmtId="0" fontId="8" fillId="14" borderId="12" xfId="3" quotePrefix="1" applyFont="1" applyFill="1" applyBorder="1" applyAlignment="1">
      <alignment horizontal="center" vertical="center"/>
    </xf>
    <xf numFmtId="0" fontId="16" fillId="14" borderId="13" xfId="5" applyFont="1" applyFill="1" applyBorder="1" applyAlignment="1">
      <alignment horizontal="center" vertical="center" wrapText="1"/>
    </xf>
    <xf numFmtId="0" fontId="16" fillId="14" borderId="12" xfId="5" applyFont="1" applyFill="1" applyBorder="1" applyAlignment="1">
      <alignment horizontal="center" vertical="center" wrapText="1"/>
    </xf>
    <xf numFmtId="0" fontId="22" fillId="3" borderId="0" xfId="0" applyFont="1" applyFill="1" applyAlignment="1">
      <alignment horizontal="left"/>
    </xf>
    <xf numFmtId="0" fontId="9" fillId="15" borderId="29" xfId="6" quotePrefix="1" applyFont="1" applyFill="1" applyBorder="1">
      <alignment horizontal="center" vertical="center"/>
    </xf>
    <xf numFmtId="0" fontId="9" fillId="15" borderId="30" xfId="6" quotePrefix="1" applyFont="1" applyFill="1" applyBorder="1">
      <alignment horizontal="center" vertical="center"/>
    </xf>
    <xf numFmtId="3" fontId="8" fillId="3" borderId="30" xfId="7" applyFont="1" applyFill="1" applyBorder="1">
      <alignment horizontal="right" vertical="center"/>
      <protection locked="0"/>
    </xf>
    <xf numFmtId="0" fontId="9" fillId="15" borderId="31" xfId="6" quotePrefix="1" applyFont="1" applyFill="1" applyBorder="1">
      <alignment horizontal="center" vertical="center"/>
    </xf>
    <xf numFmtId="0" fontId="9" fillId="2" borderId="9" xfId="3" quotePrefix="1" applyFont="1" applyFill="1" applyBorder="1" applyAlignment="1">
      <alignment horizontal="right" vertical="center"/>
    </xf>
    <xf numFmtId="0" fontId="19" fillId="3" borderId="0" xfId="0" quotePrefix="1" applyFont="1" applyFill="1"/>
    <xf numFmtId="0" fontId="15" fillId="0" borderId="12" xfId="67" applyFont="1" applyBorder="1" applyAlignment="1">
      <alignment horizontal="left" vertical="center"/>
    </xf>
    <xf numFmtId="0" fontId="10" fillId="14" borderId="5" xfId="4" applyFont="1" applyFill="1" applyBorder="1" applyAlignment="1">
      <alignment vertical="center"/>
    </xf>
    <xf numFmtId="0" fontId="10" fillId="14" borderId="6" xfId="4" applyFont="1" applyFill="1" applyBorder="1" applyAlignment="1">
      <alignment vertical="center"/>
    </xf>
    <xf numFmtId="0" fontId="10" fillId="3" borderId="0" xfId="4" applyFont="1" applyFill="1" applyBorder="1" applyAlignment="1">
      <alignment vertical="center"/>
    </xf>
    <xf numFmtId="49" fontId="15" fillId="14" borderId="12" xfId="3" quotePrefix="1" applyNumberFormat="1" applyFont="1" applyFill="1" applyBorder="1" applyAlignment="1">
      <alignment horizontal="center" vertical="center"/>
    </xf>
    <xf numFmtId="49" fontId="15" fillId="14" borderId="32" xfId="3" applyNumberFormat="1" applyFont="1" applyFill="1" applyBorder="1" applyAlignment="1">
      <alignment horizontal="center" vertical="center"/>
    </xf>
    <xf numFmtId="49" fontId="15" fillId="14" borderId="33" xfId="3" applyNumberFormat="1" applyFont="1" applyFill="1" applyBorder="1" applyAlignment="1">
      <alignment horizontal="center" vertical="center"/>
    </xf>
    <xf numFmtId="0" fontId="9" fillId="15" borderId="34" xfId="6" quotePrefix="1" applyFont="1" applyFill="1" applyBorder="1">
      <alignment horizontal="center" vertical="center"/>
    </xf>
    <xf numFmtId="0" fontId="9" fillId="15" borderId="35" xfId="6" quotePrefix="1" applyFont="1" applyFill="1" applyBorder="1">
      <alignment horizontal="center" vertical="center"/>
    </xf>
    <xf numFmtId="49" fontId="16" fillId="14" borderId="12" xfId="3" applyNumberFormat="1" applyFont="1" applyFill="1" applyBorder="1" applyAlignment="1">
      <alignment horizontal="center" vertical="center"/>
    </xf>
    <xf numFmtId="0" fontId="11" fillId="14" borderId="12" xfId="3" applyFont="1" applyFill="1" applyBorder="1" applyAlignment="1">
      <alignment horizontal="center" vertical="center"/>
    </xf>
    <xf numFmtId="0" fontId="10" fillId="3" borderId="2" xfId="4" applyFont="1" applyFill="1" applyBorder="1" applyAlignment="1">
      <alignment horizontal="left" vertical="center" indent="1"/>
    </xf>
    <xf numFmtId="0" fontId="9" fillId="0" borderId="22" xfId="6" quotePrefix="1" applyFont="1" applyFill="1" applyBorder="1">
      <alignment horizontal="center" vertical="center"/>
    </xf>
    <xf numFmtId="0" fontId="9" fillId="0" borderId="27" xfId="6" quotePrefix="1" applyFont="1" applyFill="1" applyBorder="1">
      <alignment horizontal="center" vertical="center"/>
    </xf>
    <xf numFmtId="0" fontId="8" fillId="2" borderId="36" xfId="2" applyFont="1" applyFill="1" applyBorder="1">
      <alignment vertical="center"/>
    </xf>
    <xf numFmtId="0" fontId="11" fillId="14" borderId="2" xfId="3" applyFont="1" applyFill="1" applyBorder="1" applyAlignment="1">
      <alignment horizontal="left" vertical="center" indent="1"/>
    </xf>
    <xf numFmtId="0" fontId="8" fillId="0" borderId="36" xfId="2" applyFont="1" applyBorder="1">
      <alignment vertical="center"/>
    </xf>
    <xf numFmtId="3" fontId="8" fillId="0" borderId="36" xfId="7" applyFont="1" applyFill="1" applyBorder="1" applyAlignment="1">
      <alignment vertical="center"/>
      <protection locked="0"/>
    </xf>
    <xf numFmtId="3" fontId="8" fillId="0" borderId="39" xfId="7" applyFont="1" applyFill="1" applyBorder="1">
      <alignment horizontal="right" vertical="center"/>
      <protection locked="0"/>
    </xf>
    <xf numFmtId="0" fontId="8" fillId="0" borderId="40" xfId="2" applyFont="1" applyBorder="1">
      <alignment vertical="center"/>
    </xf>
    <xf numFmtId="3" fontId="8" fillId="0" borderId="42" xfId="7" applyFont="1" applyFill="1" applyBorder="1">
      <alignment horizontal="right" vertical="center"/>
      <protection locked="0"/>
    </xf>
    <xf numFmtId="0" fontId="8" fillId="0" borderId="43" xfId="2" applyFont="1" applyBorder="1">
      <alignment vertical="center"/>
    </xf>
    <xf numFmtId="0" fontId="8" fillId="0" borderId="42" xfId="2" applyFont="1" applyBorder="1">
      <alignment vertical="center"/>
    </xf>
    <xf numFmtId="3" fontId="8" fillId="3" borderId="42" xfId="7" applyFont="1" applyFill="1" applyBorder="1">
      <alignment horizontal="right" vertical="center"/>
      <protection locked="0"/>
    </xf>
    <xf numFmtId="3" fontId="8" fillId="0" borderId="47" xfId="7" applyFont="1" applyFill="1" applyBorder="1">
      <alignment horizontal="right" vertical="center"/>
      <protection locked="0"/>
    </xf>
    <xf numFmtId="0" fontId="8" fillId="0" borderId="48" xfId="2" applyFont="1" applyBorder="1">
      <alignment vertical="center"/>
    </xf>
    <xf numFmtId="0" fontId="9" fillId="14" borderId="37" xfId="6" quotePrefix="1" applyFont="1" applyFill="1" applyBorder="1">
      <alignment horizontal="center" vertical="center"/>
    </xf>
    <xf numFmtId="3" fontId="8" fillId="0" borderId="44" xfId="7" applyFont="1" applyFill="1" applyBorder="1">
      <alignment horizontal="right" vertical="center"/>
      <protection locked="0"/>
    </xf>
    <xf numFmtId="0" fontId="8" fillId="0" borderId="45" xfId="2" applyFont="1" applyBorder="1">
      <alignment vertical="center"/>
    </xf>
    <xf numFmtId="49" fontId="15" fillId="14" borderId="12" xfId="0" applyNumberFormat="1" applyFont="1" applyFill="1" applyBorder="1" applyAlignment="1">
      <alignment horizontal="center" vertical="center"/>
    </xf>
    <xf numFmtId="49" fontId="16" fillId="14" borderId="12" xfId="0" applyNumberFormat="1" applyFont="1" applyFill="1" applyBorder="1" applyAlignment="1">
      <alignment horizontal="center" vertical="center"/>
    </xf>
    <xf numFmtId="0" fontId="8" fillId="0" borderId="0" xfId="2" applyFont="1">
      <alignment vertical="center"/>
    </xf>
    <xf numFmtId="0" fontId="24" fillId="2" borderId="0" xfId="2" applyFont="1" applyFill="1">
      <alignment vertical="center"/>
    </xf>
    <xf numFmtId="0" fontId="25" fillId="0" borderId="0" xfId="0" applyFont="1"/>
    <xf numFmtId="0" fontId="26" fillId="3" borderId="3" xfId="4" applyFont="1" applyFill="1" applyBorder="1" applyAlignment="1">
      <alignment horizontal="left" vertical="center" indent="1"/>
    </xf>
    <xf numFmtId="0" fontId="24" fillId="2" borderId="0" xfId="3" applyFont="1" applyFill="1">
      <alignment vertical="center"/>
    </xf>
    <xf numFmtId="3" fontId="8" fillId="3" borderId="24" xfId="7" applyFont="1" applyFill="1" applyBorder="1">
      <alignment horizontal="right" vertical="center"/>
      <protection locked="0"/>
    </xf>
    <xf numFmtId="0" fontId="9" fillId="15" borderId="18" xfId="6" quotePrefix="1" applyFont="1" applyFill="1" applyBorder="1">
      <alignment horizontal="center" vertical="center"/>
    </xf>
    <xf numFmtId="0" fontId="9" fillId="15" borderId="21" xfId="6" quotePrefix="1" applyFont="1" applyFill="1" applyBorder="1">
      <alignment horizontal="center" vertical="center"/>
    </xf>
    <xf numFmtId="0" fontId="9" fillId="15" borderId="22" xfId="6" quotePrefix="1" applyFont="1" applyFill="1" applyBorder="1">
      <alignment horizontal="center" vertical="center"/>
    </xf>
    <xf numFmtId="0" fontId="8" fillId="16" borderId="40" xfId="2" applyFont="1" applyFill="1" applyBorder="1">
      <alignment vertical="center"/>
    </xf>
    <xf numFmtId="0" fontId="8" fillId="16" borderId="41" xfId="2" applyFont="1" applyFill="1" applyBorder="1">
      <alignment vertical="center"/>
    </xf>
    <xf numFmtId="0" fontId="8" fillId="16" borderId="36" xfId="2" applyFont="1" applyFill="1" applyBorder="1">
      <alignment vertical="center"/>
    </xf>
    <xf numFmtId="0" fontId="8" fillId="16" borderId="43" xfId="2" applyFont="1" applyFill="1" applyBorder="1">
      <alignment vertical="center"/>
    </xf>
    <xf numFmtId="0" fontId="8" fillId="16" borderId="43" xfId="2" applyFont="1" applyFill="1" applyBorder="1" applyAlignment="1">
      <alignment vertical="center" wrapText="1"/>
    </xf>
    <xf numFmtId="0" fontId="8" fillId="16" borderId="36" xfId="2" applyFont="1" applyFill="1" applyBorder="1" applyAlignment="1">
      <alignment vertical="center" wrapText="1"/>
    </xf>
    <xf numFmtId="0" fontId="8" fillId="16" borderId="48" xfId="2" applyFont="1" applyFill="1" applyBorder="1">
      <alignment vertical="center"/>
    </xf>
    <xf numFmtId="0" fontId="8" fillId="16" borderId="49" xfId="2" applyFont="1" applyFill="1" applyBorder="1">
      <alignment vertical="center"/>
    </xf>
    <xf numFmtId="0" fontId="8" fillId="16" borderId="45" xfId="2" applyFont="1" applyFill="1" applyBorder="1">
      <alignment vertical="center"/>
    </xf>
    <xf numFmtId="0" fontId="8" fillId="16" borderId="46" xfId="2" applyFont="1" applyFill="1" applyBorder="1">
      <alignment vertical="center"/>
    </xf>
    <xf numFmtId="0" fontId="11" fillId="2" borderId="0" xfId="2" applyFont="1" applyFill="1">
      <alignment vertical="center"/>
    </xf>
    <xf numFmtId="0" fontId="8" fillId="2" borderId="7" xfId="2" applyFont="1" applyFill="1" applyBorder="1">
      <alignment vertical="center"/>
    </xf>
    <xf numFmtId="0" fontId="8" fillId="14" borderId="50" xfId="2" applyFont="1" applyFill="1" applyBorder="1">
      <alignment vertical="center"/>
    </xf>
    <xf numFmtId="0" fontId="8" fillId="14" borderId="38" xfId="2" applyFont="1" applyFill="1" applyBorder="1">
      <alignment vertical="center"/>
    </xf>
    <xf numFmtId="0" fontId="15" fillId="3" borderId="12" xfId="67" applyFont="1" applyFill="1" applyBorder="1" applyAlignment="1">
      <alignment horizontal="center" vertical="center"/>
    </xf>
    <xf numFmtId="0" fontId="15" fillId="3" borderId="12" xfId="67" applyFont="1" applyFill="1" applyBorder="1" applyAlignment="1">
      <alignment horizontal="left" vertical="center"/>
    </xf>
    <xf numFmtId="0" fontId="15" fillId="3" borderId="12" xfId="0" applyFont="1" applyFill="1" applyBorder="1" applyAlignment="1">
      <alignment horizontal="left" indent="1"/>
    </xf>
    <xf numFmtId="49" fontId="16" fillId="14" borderId="13" xfId="3" quotePrefix="1" applyNumberFormat="1" applyFont="1" applyFill="1" applyBorder="1" applyAlignment="1">
      <alignment horizontal="center" vertical="center"/>
    </xf>
    <xf numFmtId="0" fontId="8" fillId="0" borderId="3" xfId="3" applyFont="1" applyBorder="1" applyAlignment="1">
      <alignment vertical="center" wrapText="1"/>
    </xf>
    <xf numFmtId="0" fontId="11" fillId="14" borderId="13" xfId="0" applyFont="1" applyFill="1" applyBorder="1" applyAlignment="1">
      <alignment horizontal="left" vertical="center" indent="1"/>
    </xf>
    <xf numFmtId="0" fontId="8" fillId="0" borderId="12" xfId="3" applyFont="1" applyBorder="1" applyAlignment="1">
      <alignment vertical="center" wrapText="1"/>
    </xf>
    <xf numFmtId="0" fontId="8" fillId="0" borderId="6" xfId="3" applyFont="1" applyBorder="1" applyAlignment="1">
      <alignment vertical="center" wrapText="1"/>
    </xf>
    <xf numFmtId="0" fontId="8" fillId="0" borderId="12" xfId="3" applyFont="1" applyBorder="1">
      <alignment vertical="center"/>
    </xf>
    <xf numFmtId="0" fontId="11" fillId="14" borderId="12" xfId="3" applyFont="1" applyFill="1" applyBorder="1" applyAlignment="1">
      <alignment horizontal="left" vertical="center" indent="1"/>
    </xf>
    <xf numFmtId="0" fontId="8" fillId="0" borderId="5" xfId="3" applyFont="1" applyBorder="1">
      <alignment vertical="center"/>
    </xf>
    <xf numFmtId="0" fontId="11" fillId="14" borderId="13" xfId="3" applyFont="1" applyFill="1" applyBorder="1" applyAlignment="1">
      <alignment horizontal="left" vertical="center" indent="1"/>
    </xf>
    <xf numFmtId="0" fontId="8" fillId="0" borderId="5" xfId="2" applyFont="1" applyBorder="1">
      <alignment vertical="center"/>
    </xf>
    <xf numFmtId="0" fontId="8" fillId="0" borderId="5" xfId="3" applyFont="1" applyBorder="1" applyAlignment="1">
      <alignment vertical="center" wrapText="1"/>
    </xf>
    <xf numFmtId="0" fontId="8" fillId="0" borderId="6" xfId="3" applyFont="1" applyBorder="1">
      <alignment vertical="center"/>
    </xf>
    <xf numFmtId="0" fontId="12" fillId="0" borderId="7" xfId="3" applyFont="1" applyBorder="1">
      <alignment vertical="center"/>
    </xf>
    <xf numFmtId="0" fontId="12" fillId="0" borderId="7" xfId="3" applyFont="1" applyBorder="1" applyAlignment="1">
      <alignment horizontal="left" vertical="center" indent="1"/>
    </xf>
    <xf numFmtId="0" fontId="12" fillId="0" borderId="5" xfId="3" applyFont="1" applyBorder="1" applyAlignment="1">
      <alignment horizontal="left" vertical="top" wrapText="1" indent="3"/>
    </xf>
    <xf numFmtId="0" fontId="12" fillId="0" borderId="11" xfId="3" applyFont="1" applyBorder="1">
      <alignment vertical="center"/>
    </xf>
    <xf numFmtId="0" fontId="12" fillId="0" borderId="5" xfId="3" applyFont="1" applyBorder="1" applyAlignment="1">
      <alignment vertical="center" wrapText="1"/>
    </xf>
    <xf numFmtId="0" fontId="8" fillId="0" borderId="2" xfId="3" applyFont="1" applyBorder="1" applyAlignment="1">
      <alignment vertical="center" wrapText="1"/>
    </xf>
    <xf numFmtId="0" fontId="8" fillId="0" borderId="5" xfId="3" applyFont="1" applyBorder="1" applyAlignment="1">
      <alignment horizontal="left" vertical="top" wrapText="1" indent="1"/>
    </xf>
    <xf numFmtId="0" fontId="8" fillId="0" borderId="5" xfId="3" applyFont="1" applyBorder="1" applyAlignment="1">
      <alignment horizontal="left" vertical="center" wrapText="1" indent="1"/>
    </xf>
    <xf numFmtId="0" fontId="8" fillId="0" borderId="5" xfId="3" applyFont="1" applyBorder="1" applyAlignment="1">
      <alignment horizontal="left" vertical="center" wrapText="1" indent="3"/>
    </xf>
    <xf numFmtId="0" fontId="8" fillId="2" borderId="12" xfId="2" applyFont="1" applyFill="1" applyBorder="1">
      <alignment vertical="center"/>
    </xf>
    <xf numFmtId="0" fontId="8" fillId="0" borderId="12" xfId="0" applyFont="1" applyBorder="1" applyAlignment="1">
      <alignment horizontal="left" wrapText="1"/>
    </xf>
    <xf numFmtId="49" fontId="16" fillId="14" borderId="4" xfId="3" applyNumberFormat="1" applyFont="1" applyFill="1" applyBorder="1" applyAlignment="1">
      <alignment horizontal="center" vertical="center"/>
    </xf>
    <xf numFmtId="3" fontId="8" fillId="3" borderId="51" xfId="7" applyFont="1" applyFill="1" applyBorder="1">
      <alignment horizontal="right" vertical="center"/>
      <protection locked="0"/>
    </xf>
    <xf numFmtId="0" fontId="8" fillId="2" borderId="52" xfId="2" applyFont="1" applyFill="1" applyBorder="1">
      <alignment vertical="center"/>
    </xf>
    <xf numFmtId="0" fontId="8" fillId="16" borderId="52" xfId="2" applyFont="1" applyFill="1" applyBorder="1">
      <alignment vertical="center"/>
    </xf>
    <xf numFmtId="0" fontId="8" fillId="16" borderId="53" xfId="2" applyFont="1" applyFill="1" applyBorder="1">
      <alignment vertical="center"/>
    </xf>
    <xf numFmtId="0" fontId="8" fillId="2" borderId="12" xfId="3" applyFont="1" applyFill="1" applyBorder="1">
      <alignment vertical="center"/>
    </xf>
    <xf numFmtId="0" fontId="12" fillId="0" borderId="5" xfId="3" applyFont="1" applyBorder="1" applyAlignment="1">
      <alignment horizontal="left" vertical="top" wrapText="1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30" fillId="0" borderId="0" xfId="0" applyFont="1" applyAlignment="1">
      <alignment horizontal="center" vertical="center"/>
    </xf>
    <xf numFmtId="49" fontId="31" fillId="0" borderId="0" xfId="0" applyNumberFormat="1" applyFont="1" applyAlignment="1" applyProtection="1">
      <alignment horizontal="left" vertical="center"/>
      <protection locked="0"/>
    </xf>
    <xf numFmtId="49" fontId="31" fillId="17" borderId="10" xfId="0" applyNumberFormat="1" applyFont="1" applyFill="1" applyBorder="1" applyAlignment="1" applyProtection="1">
      <alignment horizontal="left" vertical="center"/>
      <protection locked="0"/>
    </xf>
    <xf numFmtId="49" fontId="31" fillId="17" borderId="9" xfId="0" applyNumberFormat="1" applyFont="1" applyFill="1" applyBorder="1" applyAlignment="1" applyProtection="1">
      <alignment horizontal="left" vertical="center"/>
      <protection locked="0"/>
    </xf>
    <xf numFmtId="49" fontId="31" fillId="17" borderId="8" xfId="0" applyNumberFormat="1" applyFont="1" applyFill="1" applyBorder="1" applyAlignment="1" applyProtection="1">
      <alignment horizontal="left" vertical="center"/>
      <protection locked="0"/>
    </xf>
    <xf numFmtId="49" fontId="31" fillId="17" borderId="11" xfId="0" applyNumberFormat="1" applyFont="1" applyFill="1" applyBorder="1" applyAlignment="1" applyProtection="1">
      <alignment horizontal="left" vertical="center"/>
      <protection locked="0"/>
    </xf>
    <xf numFmtId="49" fontId="31" fillId="17" borderId="0" xfId="0" applyNumberFormat="1" applyFont="1" applyFill="1" applyAlignment="1" applyProtection="1">
      <alignment horizontal="left" vertical="center"/>
      <protection locked="0"/>
    </xf>
    <xf numFmtId="49" fontId="31" fillId="17" borderId="1" xfId="0" applyNumberFormat="1" applyFont="1" applyFill="1" applyBorder="1" applyAlignment="1" applyProtection="1">
      <alignment horizontal="left" vertical="center"/>
      <protection locked="0"/>
    </xf>
    <xf numFmtId="49" fontId="31" fillId="17" borderId="4" xfId="0" applyNumberFormat="1" applyFont="1" applyFill="1" applyBorder="1" applyAlignment="1" applyProtection="1">
      <alignment horizontal="left" vertical="center"/>
      <protection locked="0"/>
    </xf>
    <xf numFmtId="49" fontId="31" fillId="17" borderId="3" xfId="0" applyNumberFormat="1" applyFont="1" applyFill="1" applyBorder="1" applyAlignment="1" applyProtection="1">
      <alignment horizontal="left" vertical="center"/>
      <protection locked="0"/>
    </xf>
    <xf numFmtId="49" fontId="31" fillId="17" borderId="2" xfId="0" applyNumberFormat="1" applyFont="1" applyFill="1" applyBorder="1" applyAlignment="1" applyProtection="1">
      <alignment horizontal="left" vertical="center"/>
      <protection locked="0"/>
    </xf>
    <xf numFmtId="0" fontId="32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28" fillId="0" borderId="54" xfId="0" applyFont="1" applyBorder="1" applyAlignment="1">
      <alignment vertical="center"/>
    </xf>
    <xf numFmtId="0" fontId="28" fillId="0" borderId="55" xfId="0" applyFont="1" applyBorder="1" applyAlignment="1">
      <alignment vertical="center"/>
    </xf>
    <xf numFmtId="0" fontId="30" fillId="0" borderId="55" xfId="0" applyFont="1" applyBorder="1" applyAlignment="1">
      <alignment horizontal="center" vertical="center"/>
    </xf>
    <xf numFmtId="0" fontId="28" fillId="0" borderId="56" xfId="0" applyFont="1" applyBorder="1" applyAlignment="1">
      <alignment vertical="center"/>
    </xf>
    <xf numFmtId="0" fontId="34" fillId="0" borderId="0" xfId="0" applyFont="1" applyAlignment="1">
      <alignment vertical="center"/>
    </xf>
    <xf numFmtId="0" fontId="28" fillId="0" borderId="57" xfId="0" applyFont="1" applyBorder="1" applyAlignment="1">
      <alignment vertical="center"/>
    </xf>
    <xf numFmtId="0" fontId="28" fillId="0" borderId="58" xfId="0" applyFont="1" applyBorder="1" applyAlignment="1">
      <alignment vertical="center"/>
    </xf>
    <xf numFmtId="0" fontId="28" fillId="0" borderId="0" xfId="0" applyFont="1" applyAlignment="1">
      <alignment horizontal="left" vertical="center" indent="1"/>
    </xf>
    <xf numFmtId="0" fontId="36" fillId="0" borderId="0" xfId="0" applyFont="1" applyAlignment="1">
      <alignment vertical="center"/>
    </xf>
    <xf numFmtId="0" fontId="37" fillId="0" borderId="0" xfId="0" applyFont="1" applyAlignment="1">
      <alignment vertical="center"/>
    </xf>
    <xf numFmtId="0" fontId="38" fillId="0" borderId="0" xfId="0" applyFont="1" applyAlignment="1">
      <alignment horizontal="center" vertical="center"/>
    </xf>
    <xf numFmtId="0" fontId="28" fillId="0" borderId="59" xfId="0" applyFont="1" applyBorder="1" applyAlignment="1">
      <alignment vertical="center"/>
    </xf>
    <xf numFmtId="0" fontId="28" fillId="0" borderId="60" xfId="0" applyFont="1" applyBorder="1" applyAlignment="1">
      <alignment vertical="center"/>
    </xf>
    <xf numFmtId="0" fontId="30" fillId="0" borderId="60" xfId="0" applyFont="1" applyBorder="1" applyAlignment="1">
      <alignment horizontal="center" vertical="center"/>
    </xf>
    <xf numFmtId="0" fontId="28" fillId="0" borderId="61" xfId="0" applyFont="1" applyBorder="1" applyAlignment="1">
      <alignment vertical="center"/>
    </xf>
    <xf numFmtId="0" fontId="28" fillId="17" borderId="0" xfId="0" applyFont="1" applyFill="1" applyAlignment="1" applyProtection="1">
      <alignment horizontal="left" vertical="center" indent="1"/>
      <protection locked="0"/>
    </xf>
    <xf numFmtId="0" fontId="28" fillId="0" borderId="0" xfId="0" applyFont="1" applyAlignment="1" applyProtection="1">
      <alignment horizontal="left" vertical="center" indent="1"/>
      <protection locked="0"/>
    </xf>
    <xf numFmtId="0" fontId="8" fillId="0" borderId="36" xfId="74" applyFont="1" applyBorder="1">
      <alignment vertical="center"/>
    </xf>
    <xf numFmtId="0" fontId="8" fillId="16" borderId="36" xfId="74" applyFont="1" applyFill="1" applyBorder="1">
      <alignment vertical="center"/>
    </xf>
    <xf numFmtId="0" fontId="8" fillId="16" borderId="43" xfId="74" applyFont="1" applyFill="1" applyBorder="1">
      <alignment vertical="center"/>
    </xf>
    <xf numFmtId="0" fontId="8" fillId="2" borderId="0" xfId="74" applyFont="1" applyFill="1">
      <alignment vertical="center"/>
    </xf>
    <xf numFmtId="0" fontId="40" fillId="3" borderId="0" xfId="0" applyFont="1" applyFill="1"/>
    <xf numFmtId="0" fontId="18" fillId="14" borderId="5" xfId="67" applyFont="1" applyFill="1" applyBorder="1" applyAlignment="1">
      <alignment horizontal="center" vertical="center"/>
    </xf>
    <xf numFmtId="0" fontId="18" fillId="14" borderId="6" xfId="67" applyFont="1" applyFill="1" applyBorder="1" applyAlignment="1">
      <alignment horizontal="center" vertical="center"/>
    </xf>
    <xf numFmtId="0" fontId="18" fillId="14" borderId="7" xfId="67" applyFont="1" applyFill="1" applyBorder="1" applyAlignment="1">
      <alignment horizontal="center" vertical="center"/>
    </xf>
    <xf numFmtId="0" fontId="39" fillId="0" borderId="55" xfId="73" applyFont="1" applyBorder="1" applyAlignment="1">
      <alignment horizontal="left" vertical="top" wrapText="1"/>
    </xf>
    <xf numFmtId="0" fontId="28" fillId="17" borderId="0" xfId="0" applyFont="1" applyFill="1" applyAlignment="1" applyProtection="1">
      <alignment horizontal="left" vertical="center" indent="1"/>
      <protection locked="0"/>
    </xf>
    <xf numFmtId="15" fontId="28" fillId="17" borderId="0" xfId="0" applyNumberFormat="1" applyFont="1" applyFill="1" applyAlignment="1" applyProtection="1">
      <alignment horizontal="left" vertical="center" indent="1"/>
      <protection locked="0"/>
    </xf>
    <xf numFmtId="0" fontId="31" fillId="14" borderId="0" xfId="0" applyFont="1" applyFill="1" applyAlignment="1">
      <alignment horizontal="left" vertical="center" indent="1"/>
    </xf>
    <xf numFmtId="0" fontId="36" fillId="17" borderId="0" xfId="0" applyFont="1" applyFill="1" applyAlignment="1" applyProtection="1">
      <alignment horizontal="left" vertical="center" indent="1"/>
      <protection locked="0"/>
    </xf>
    <xf numFmtId="0" fontId="10" fillId="14" borderId="8" xfId="4" applyFont="1" applyFill="1" applyBorder="1" applyAlignment="1">
      <alignment horizontal="left" vertical="center" indent="1"/>
    </xf>
    <xf numFmtId="0" fontId="27" fillId="0" borderId="9" xfId="0" applyFont="1" applyBorder="1" applyAlignment="1">
      <alignment horizontal="left" vertical="center" indent="1"/>
    </xf>
    <xf numFmtId="0" fontId="27" fillId="0" borderId="10" xfId="0" applyFont="1" applyBorder="1" applyAlignment="1">
      <alignment horizontal="left" vertical="center" indent="1"/>
    </xf>
    <xf numFmtId="0" fontId="21" fillId="3" borderId="6" xfId="4" applyFont="1" applyFill="1" applyBorder="1" applyAlignment="1">
      <alignment horizontal="center" vertical="center"/>
    </xf>
    <xf numFmtId="0" fontId="10" fillId="3" borderId="7" xfId="4" applyFont="1" applyFill="1" applyBorder="1" applyAlignment="1">
      <alignment horizontal="center" vertical="center"/>
    </xf>
    <xf numFmtId="0" fontId="11" fillId="14" borderId="4" xfId="5" applyFont="1" applyFill="1" applyBorder="1" applyAlignment="1">
      <alignment horizontal="center" vertical="center" wrapText="1"/>
    </xf>
    <xf numFmtId="0" fontId="11" fillId="14" borderId="10" xfId="5" applyFont="1" applyFill="1" applyBorder="1" applyAlignment="1">
      <alignment horizontal="center" vertical="center" wrapText="1"/>
    </xf>
    <xf numFmtId="0" fontId="16" fillId="14" borderId="12" xfId="3" applyFont="1" applyFill="1" applyBorder="1" applyAlignment="1">
      <alignment horizontal="center" vertical="center"/>
    </xf>
    <xf numFmtId="0" fontId="11" fillId="14" borderId="15" xfId="3" applyFont="1" applyFill="1" applyBorder="1" applyAlignment="1">
      <alignment horizontal="center" vertical="center"/>
    </xf>
    <xf numFmtId="0" fontId="11" fillId="14" borderId="14" xfId="3" applyFont="1" applyFill="1" applyBorder="1" applyAlignment="1">
      <alignment horizontal="center" vertical="center"/>
    </xf>
    <xf numFmtId="0" fontId="8" fillId="14" borderId="50" xfId="2" applyFont="1" applyFill="1" applyBorder="1" applyAlignment="1">
      <alignment horizontal="center" vertical="center"/>
    </xf>
    <xf numFmtId="0" fontId="8" fillId="14" borderId="38" xfId="2" applyFont="1" applyFill="1" applyBorder="1" applyAlignment="1">
      <alignment horizontal="center" vertical="center"/>
    </xf>
    <xf numFmtId="0" fontId="11" fillId="14" borderId="13" xfId="5" applyFont="1" applyFill="1" applyBorder="1" applyAlignment="1">
      <alignment horizontal="center" vertical="center" wrapText="1"/>
    </xf>
    <xf numFmtId="0" fontId="11" fillId="14" borderId="14" xfId="5" applyFont="1" applyFill="1" applyBorder="1" applyAlignment="1">
      <alignment horizontal="center" vertical="center" wrapText="1"/>
    </xf>
    <xf numFmtId="0" fontId="16" fillId="14" borderId="13" xfId="4" applyFont="1" applyFill="1" applyBorder="1" applyAlignment="1">
      <alignment horizontal="center" vertical="center"/>
    </xf>
    <xf numFmtId="0" fontId="16" fillId="14" borderId="15" xfId="4" applyFont="1" applyFill="1" applyBorder="1" applyAlignment="1">
      <alignment horizontal="center" vertical="center"/>
    </xf>
    <xf numFmtId="0" fontId="16" fillId="14" borderId="14" xfId="4" applyFont="1" applyFill="1" applyBorder="1" applyAlignment="1">
      <alignment horizontal="center" vertical="center"/>
    </xf>
    <xf numFmtId="0" fontId="10" fillId="14" borderId="13" xfId="4" applyFont="1" applyFill="1" applyBorder="1" applyAlignment="1">
      <alignment horizontal="center" vertical="center"/>
    </xf>
    <xf numFmtId="0" fontId="10" fillId="14" borderId="15" xfId="4" applyFont="1" applyFill="1" applyBorder="1" applyAlignment="1">
      <alignment horizontal="center" vertical="center"/>
    </xf>
    <xf numFmtId="0" fontId="10" fillId="14" borderId="14" xfId="4" applyFont="1" applyFill="1" applyBorder="1" applyAlignment="1">
      <alignment horizontal="center" vertical="center"/>
    </xf>
    <xf numFmtId="0" fontId="10" fillId="14" borderId="5" xfId="4" applyFont="1" applyFill="1" applyBorder="1" applyAlignment="1">
      <alignment horizontal="left" vertical="center" indent="1"/>
    </xf>
    <xf numFmtId="0" fontId="10" fillId="14" borderId="6" xfId="4" applyFont="1" applyFill="1" applyBorder="1" applyAlignment="1">
      <alignment horizontal="left" vertical="center" indent="1"/>
    </xf>
    <xf numFmtId="0" fontId="10" fillId="14" borderId="7" xfId="4" applyFont="1" applyFill="1" applyBorder="1" applyAlignment="1">
      <alignment horizontal="left" vertical="center" indent="1"/>
    </xf>
    <xf numFmtId="0" fontId="8" fillId="14" borderId="13" xfId="3" applyFont="1" applyFill="1" applyBorder="1" applyAlignment="1">
      <alignment horizontal="center" vertical="center"/>
    </xf>
    <xf numFmtId="0" fontId="8" fillId="14" borderId="15" xfId="3" applyFont="1" applyFill="1" applyBorder="1" applyAlignment="1">
      <alignment horizontal="center" vertical="center"/>
    </xf>
    <xf numFmtId="0" fontId="8" fillId="14" borderId="14" xfId="3" applyFont="1" applyFill="1" applyBorder="1" applyAlignment="1">
      <alignment horizontal="center" vertical="center"/>
    </xf>
    <xf numFmtId="0" fontId="11" fillId="14" borderId="5" xfId="4" applyFont="1" applyFill="1" applyBorder="1" applyAlignment="1">
      <alignment horizontal="center" vertical="center"/>
    </xf>
    <xf numFmtId="0" fontId="11" fillId="14" borderId="6" xfId="4" applyFont="1" applyFill="1" applyBorder="1" applyAlignment="1">
      <alignment horizontal="center" vertical="center"/>
    </xf>
    <xf numFmtId="0" fontId="11" fillId="14" borderId="7" xfId="4" applyFont="1" applyFill="1" applyBorder="1" applyAlignment="1">
      <alignment horizontal="center" vertical="center"/>
    </xf>
    <xf numFmtId="0" fontId="11" fillId="14" borderId="15" xfId="4" applyFont="1" applyFill="1" applyBorder="1" applyAlignment="1">
      <alignment horizontal="center" vertical="center"/>
    </xf>
    <xf numFmtId="0" fontId="11" fillId="14" borderId="14" xfId="4" applyFont="1" applyFill="1" applyBorder="1" applyAlignment="1">
      <alignment horizontal="center" vertical="center"/>
    </xf>
    <xf numFmtId="0" fontId="16" fillId="14" borderId="1" xfId="5" applyFont="1" applyFill="1" applyBorder="1" applyAlignment="1">
      <alignment horizontal="center" vertical="center" wrapText="1"/>
    </xf>
    <xf numFmtId="0" fontId="15" fillId="14" borderId="0" xfId="0" applyFont="1" applyFill="1"/>
    <xf numFmtId="0" fontId="15" fillId="14" borderId="8" xfId="0" applyFont="1" applyFill="1" applyBorder="1"/>
    <xf numFmtId="0" fontId="15" fillId="14" borderId="9" xfId="0" applyFont="1" applyFill="1" applyBorder="1"/>
    <xf numFmtId="0" fontId="16" fillId="14" borderId="13" xfId="5" applyFont="1" applyFill="1" applyBorder="1" applyAlignment="1">
      <alignment horizontal="center" vertical="center" wrapText="1"/>
    </xf>
    <xf numFmtId="0" fontId="16" fillId="14" borderId="14" xfId="5" applyFont="1" applyFill="1" applyBorder="1" applyAlignment="1">
      <alignment horizontal="center" vertical="center" wrapText="1"/>
    </xf>
    <xf numFmtId="0" fontId="11" fillId="14" borderId="13" xfId="3" applyFont="1" applyFill="1" applyBorder="1" applyAlignment="1">
      <alignment horizontal="center" vertical="center" wrapText="1"/>
    </xf>
    <xf numFmtId="0" fontId="11" fillId="14" borderId="15" xfId="3" applyFont="1" applyFill="1" applyBorder="1" applyAlignment="1">
      <alignment horizontal="center" vertical="center" wrapText="1"/>
    </xf>
    <xf numFmtId="0" fontId="11" fillId="14" borderId="14" xfId="3" applyFont="1" applyFill="1" applyBorder="1" applyAlignment="1">
      <alignment horizontal="center" vertical="center" wrapText="1"/>
    </xf>
    <xf numFmtId="0" fontId="11" fillId="14" borderId="13" xfId="3" applyFont="1" applyFill="1" applyBorder="1" applyAlignment="1">
      <alignment horizontal="center" vertical="center"/>
    </xf>
    <xf numFmtId="0" fontId="14" fillId="14" borderId="13" xfId="4" applyFont="1" applyFill="1" applyBorder="1" applyAlignment="1">
      <alignment horizontal="center" vertical="center"/>
    </xf>
    <xf numFmtId="0" fontId="14" fillId="14" borderId="14" xfId="4" applyFont="1" applyFill="1" applyBorder="1" applyAlignment="1">
      <alignment horizontal="center" vertical="center"/>
    </xf>
    <xf numFmtId="0" fontId="10" fillId="14" borderId="5" xfId="2" applyFont="1" applyFill="1" applyBorder="1" applyAlignment="1">
      <alignment horizontal="left" vertical="center" indent="1"/>
    </xf>
    <xf numFmtId="0" fontId="10" fillId="14" borderId="6" xfId="2" applyFont="1" applyFill="1" applyBorder="1" applyAlignment="1">
      <alignment horizontal="left" vertical="center" indent="1"/>
    </xf>
    <xf numFmtId="0" fontId="10" fillId="14" borderId="7" xfId="2" applyFont="1" applyFill="1" applyBorder="1" applyAlignment="1">
      <alignment horizontal="left" vertical="center" indent="1"/>
    </xf>
  </cellXfs>
  <cellStyles count="75">
    <cellStyle name="=C:\WINNT35\SYSTEM32\COMMAND.COM" xfId="3" xr:uid="{00000000-0005-0000-0000-000000000000}"/>
    <cellStyle name="checkExposure" xfId="8" xr:uid="{00000000-0005-0000-0000-000001000000}"/>
    <cellStyle name="greyed" xfId="6" xr:uid="{00000000-0005-0000-0000-000002000000}"/>
    <cellStyle name="Heading 1 2" xfId="1" xr:uid="{00000000-0005-0000-0000-000003000000}"/>
    <cellStyle name="Heading 2 2" xfId="4" xr:uid="{00000000-0005-0000-0000-000004000000}"/>
    <cellStyle name="HeadingTable" xfId="5" xr:uid="{00000000-0005-0000-0000-000005000000}"/>
    <cellStyle name="highlightExposure" xfId="9" xr:uid="{00000000-0005-0000-0000-000006000000}"/>
    <cellStyle name="highlightPD" xfId="10" xr:uid="{00000000-0005-0000-0000-000007000000}"/>
    <cellStyle name="highlightPercentage" xfId="11" xr:uid="{00000000-0005-0000-0000-000008000000}"/>
    <cellStyle name="highlightText" xfId="12" xr:uid="{00000000-0005-0000-0000-000009000000}"/>
    <cellStyle name="inputDate" xfId="13" xr:uid="{00000000-0005-0000-0000-00000A000000}"/>
    <cellStyle name="inputExposure" xfId="14" xr:uid="{00000000-0005-0000-0000-00000B000000}"/>
    <cellStyle name="inputMaturity" xfId="15" xr:uid="{00000000-0005-0000-0000-00000C000000}"/>
    <cellStyle name="inputParameterE" xfId="16" xr:uid="{00000000-0005-0000-0000-00000D000000}"/>
    <cellStyle name="inputPD" xfId="17" xr:uid="{00000000-0005-0000-0000-00000E000000}"/>
    <cellStyle name="inputPercentage" xfId="18" xr:uid="{00000000-0005-0000-0000-00000F000000}"/>
    <cellStyle name="inputPercentageL" xfId="19" xr:uid="{00000000-0005-0000-0000-000010000000}"/>
    <cellStyle name="inputPercentageS" xfId="20" xr:uid="{00000000-0005-0000-0000-000011000000}"/>
    <cellStyle name="inputSelection" xfId="21" xr:uid="{00000000-0005-0000-0000-000012000000}"/>
    <cellStyle name="inputText" xfId="22" xr:uid="{00000000-0005-0000-0000-000013000000}"/>
    <cellStyle name="Milliers [0]_3A_NumeratorReport_Option1_040611" xfId="68" xr:uid="{00000000-0005-0000-0000-000014000000}"/>
    <cellStyle name="Milliers_3A_NumeratorReport_Option1_040611" xfId="69" xr:uid="{00000000-0005-0000-0000-000015000000}"/>
    <cellStyle name="Monétaire [0]_3A_NumeratorReport_Option1_040611" xfId="70" xr:uid="{00000000-0005-0000-0000-000016000000}"/>
    <cellStyle name="Monétaire_3A_NumeratorReport_Option1_040611" xfId="71" xr:uid="{00000000-0005-0000-0000-000017000000}"/>
    <cellStyle name="Normal" xfId="0" builtinId="0"/>
    <cellStyle name="Normal 2" xfId="23" xr:uid="{00000000-0005-0000-0000-000019000000}"/>
    <cellStyle name="Normal 2 2" xfId="2" xr:uid="{00000000-0005-0000-0000-00001A000000}"/>
    <cellStyle name="Normal 2 2 2" xfId="67" xr:uid="{00000000-0005-0000-0000-00001B000000}"/>
    <cellStyle name="Normal 2 2 2 2" xfId="73" xr:uid="{00000000-0005-0000-0000-00001C000000}"/>
    <cellStyle name="Normal 2 2 4" xfId="74" xr:uid="{D694AB98-C33E-449E-8BF2-88DC4790EB32}"/>
    <cellStyle name="Normal 2 3" xfId="72" xr:uid="{00000000-0005-0000-0000-00001D000000}"/>
    <cellStyle name="Normal 2 4" xfId="24" xr:uid="{00000000-0005-0000-0000-00001E000000}"/>
    <cellStyle name="Normal 2 5 2" xfId="25" xr:uid="{00000000-0005-0000-0000-00001F000000}"/>
    <cellStyle name="Normal 2 5 2 2" xfId="26" xr:uid="{00000000-0005-0000-0000-000020000000}"/>
    <cellStyle name="Normal 2 6" xfId="27" xr:uid="{00000000-0005-0000-0000-000021000000}"/>
    <cellStyle name="Normal 3 2" xfId="28" xr:uid="{00000000-0005-0000-0000-000022000000}"/>
    <cellStyle name="Normal 8" xfId="29" xr:uid="{00000000-0005-0000-0000-000023000000}"/>
    <cellStyle name="optionalExposure" xfId="7" xr:uid="{00000000-0005-0000-0000-000024000000}"/>
    <cellStyle name="optionalMaturity" xfId="30" xr:uid="{00000000-0005-0000-0000-000025000000}"/>
    <cellStyle name="optionalPD" xfId="31" xr:uid="{00000000-0005-0000-0000-000026000000}"/>
    <cellStyle name="optionalPercentage" xfId="32" xr:uid="{00000000-0005-0000-0000-000027000000}"/>
    <cellStyle name="optionalPercentageL" xfId="33" xr:uid="{00000000-0005-0000-0000-000028000000}"/>
    <cellStyle name="optionalPercentageS" xfId="34" xr:uid="{00000000-0005-0000-0000-000029000000}"/>
    <cellStyle name="optionalSelection" xfId="35" xr:uid="{00000000-0005-0000-0000-00002A000000}"/>
    <cellStyle name="optionalText" xfId="36" xr:uid="{00000000-0005-0000-0000-00002B000000}"/>
    <cellStyle name="reviseExposure" xfId="37" xr:uid="{00000000-0005-0000-0000-00002C000000}"/>
    <cellStyle name="showCheck" xfId="38" xr:uid="{00000000-0005-0000-0000-00002D000000}"/>
    <cellStyle name="showExposure" xfId="39" xr:uid="{00000000-0005-0000-0000-00002E000000}"/>
    <cellStyle name="showParameterE" xfId="40" xr:uid="{00000000-0005-0000-0000-00002F000000}"/>
    <cellStyle name="showParameterS" xfId="41" xr:uid="{00000000-0005-0000-0000-000030000000}"/>
    <cellStyle name="showPD" xfId="42" xr:uid="{00000000-0005-0000-0000-000031000000}"/>
    <cellStyle name="showPercentage" xfId="43" xr:uid="{00000000-0005-0000-0000-000032000000}"/>
    <cellStyle name="showSelection" xfId="44" xr:uid="{00000000-0005-0000-0000-000033000000}"/>
    <cellStyle name="Standard 3" xfId="45" xr:uid="{00000000-0005-0000-0000-000034000000}"/>
    <cellStyle name="sup2Date" xfId="46" xr:uid="{00000000-0005-0000-0000-000035000000}"/>
    <cellStyle name="sup2Int" xfId="47" xr:uid="{00000000-0005-0000-0000-000036000000}"/>
    <cellStyle name="sup2ParameterE" xfId="48" xr:uid="{00000000-0005-0000-0000-000037000000}"/>
    <cellStyle name="sup2Percentage" xfId="49" xr:uid="{00000000-0005-0000-0000-000038000000}"/>
    <cellStyle name="sup2PercentageL" xfId="50" xr:uid="{00000000-0005-0000-0000-000039000000}"/>
    <cellStyle name="sup2PercentageM" xfId="51" xr:uid="{00000000-0005-0000-0000-00003A000000}"/>
    <cellStyle name="sup2Selection" xfId="52" xr:uid="{00000000-0005-0000-0000-00003B000000}"/>
    <cellStyle name="sup2Text" xfId="53" xr:uid="{00000000-0005-0000-0000-00003C000000}"/>
    <cellStyle name="sup3ParameterE" xfId="54" xr:uid="{00000000-0005-0000-0000-00003D000000}"/>
    <cellStyle name="sup3Percentage" xfId="55" xr:uid="{00000000-0005-0000-0000-00003E000000}"/>
    <cellStyle name="supDate" xfId="56" xr:uid="{00000000-0005-0000-0000-00003F000000}"/>
    <cellStyle name="supFloat" xfId="57" xr:uid="{00000000-0005-0000-0000-000040000000}"/>
    <cellStyle name="supInt" xfId="58" xr:uid="{00000000-0005-0000-0000-000041000000}"/>
    <cellStyle name="supParameterE" xfId="59" xr:uid="{00000000-0005-0000-0000-000042000000}"/>
    <cellStyle name="supParameterS" xfId="60" xr:uid="{00000000-0005-0000-0000-000043000000}"/>
    <cellStyle name="supPD" xfId="61" xr:uid="{00000000-0005-0000-0000-000044000000}"/>
    <cellStyle name="supPercentage" xfId="62" xr:uid="{00000000-0005-0000-0000-000045000000}"/>
    <cellStyle name="supPercentageL" xfId="63" xr:uid="{00000000-0005-0000-0000-000046000000}"/>
    <cellStyle name="supPercentageM" xfId="64" xr:uid="{00000000-0005-0000-0000-000047000000}"/>
    <cellStyle name="supSelection" xfId="65" xr:uid="{00000000-0005-0000-0000-000048000000}"/>
    <cellStyle name="supText" xfId="66" xr:uid="{00000000-0005-0000-0000-000049000000}"/>
  </cellStyles>
  <dxfs count="8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9" defaultPivotStyle="PivotStyleLight16"/>
  <colors>
    <mruColors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2</xdr:colOff>
      <xdr:row>1</xdr:row>
      <xdr:rowOff>134471</xdr:rowOff>
    </xdr:from>
    <xdr:to>
      <xdr:col>3</xdr:col>
      <xdr:colOff>2660132</xdr:colOff>
      <xdr:row>2</xdr:row>
      <xdr:rowOff>3835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410EF9-BFB5-4783-BF62-617B662D3E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294" y="291353"/>
          <a:ext cx="4262573" cy="40599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4</xdr:colOff>
      <xdr:row>2</xdr:row>
      <xdr:rowOff>163285</xdr:rowOff>
    </xdr:from>
    <xdr:to>
      <xdr:col>9</xdr:col>
      <xdr:colOff>350972</xdr:colOff>
      <xdr:row>2</xdr:row>
      <xdr:rowOff>5661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3531E10-2EF8-49C9-AAE2-3C647D1B6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9678" y="517071"/>
          <a:ext cx="4256223" cy="40281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40822</xdr:rowOff>
    </xdr:from>
    <xdr:to>
      <xdr:col>2</xdr:col>
      <xdr:colOff>3760016</xdr:colOff>
      <xdr:row>3</xdr:row>
      <xdr:rowOff>962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03B39C-F521-4840-8803-9899D7BF54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7393" y="217715"/>
          <a:ext cx="4253048" cy="40916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4</xdr:colOff>
      <xdr:row>1</xdr:row>
      <xdr:rowOff>163285</xdr:rowOff>
    </xdr:from>
    <xdr:to>
      <xdr:col>2</xdr:col>
      <xdr:colOff>3796755</xdr:colOff>
      <xdr:row>1</xdr:row>
      <xdr:rowOff>5724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9A659F-AA50-4EB6-9C71-0A9D2B476C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1821" y="476249"/>
          <a:ext cx="4259398" cy="40916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907</xdr:colOff>
      <xdr:row>1</xdr:row>
      <xdr:rowOff>137320</xdr:rowOff>
    </xdr:from>
    <xdr:to>
      <xdr:col>2</xdr:col>
      <xdr:colOff>3654561</xdr:colOff>
      <xdr:row>1</xdr:row>
      <xdr:rowOff>5401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76B9B41-FA7B-49D9-8FF6-7571C81D2D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9126" y="304008"/>
          <a:ext cx="4249873" cy="40281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2</xdr:colOff>
      <xdr:row>1</xdr:row>
      <xdr:rowOff>130969</xdr:rowOff>
    </xdr:from>
    <xdr:to>
      <xdr:col>2</xdr:col>
      <xdr:colOff>3798229</xdr:colOff>
      <xdr:row>1</xdr:row>
      <xdr:rowOff>5433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C7FBDB-73BE-4034-AAD2-778026814D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2875" y="392907"/>
          <a:ext cx="4259398" cy="4091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9</xdr:colOff>
      <xdr:row>1</xdr:row>
      <xdr:rowOff>80167</xdr:rowOff>
    </xdr:from>
    <xdr:to>
      <xdr:col>2</xdr:col>
      <xdr:colOff>3806961</xdr:colOff>
      <xdr:row>1</xdr:row>
      <xdr:rowOff>4893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0B7CEB-BF9D-49FE-A7F6-82721096F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82" y="354011"/>
          <a:ext cx="4259398" cy="40916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1:E12"/>
  <sheetViews>
    <sheetView tabSelected="1" zoomScale="85" zoomScaleNormal="85" zoomScaleSheetLayoutView="100" workbookViewId="0"/>
  </sheetViews>
  <sheetFormatPr defaultColWidth="9.08984375" defaultRowHeight="13.5"/>
  <cols>
    <col min="1" max="1" width="2.26953125" style="17" customWidth="1"/>
    <col min="2" max="2" width="11.81640625" style="17" customWidth="1"/>
    <col min="3" max="3" width="11.26953125" style="17" customWidth="1"/>
    <col min="4" max="4" width="88.26953125" style="17" customWidth="1"/>
    <col min="5" max="5" width="13.81640625" style="17" customWidth="1"/>
    <col min="6" max="16384" width="9.08984375" style="17"/>
  </cols>
  <sheetData>
    <row r="1" spans="2:5" ht="12.75" customHeight="1">
      <c r="B1" s="178" t="s">
        <v>297</v>
      </c>
    </row>
    <row r="2" spans="2:5" ht="12.75" customHeight="1"/>
    <row r="3" spans="2:5" s="42" customFormat="1" ht="57" customHeight="1">
      <c r="B3" s="54" t="s">
        <v>44</v>
      </c>
      <c r="E3" s="48"/>
    </row>
    <row r="4" spans="2:5" ht="12.75" customHeight="1"/>
    <row r="5" spans="2:5" ht="18.75" customHeight="1">
      <c r="B5" s="179" t="s">
        <v>39</v>
      </c>
      <c r="C5" s="180"/>
      <c r="D5" s="180"/>
      <c r="E5" s="181"/>
    </row>
    <row r="6" spans="2:5" ht="27">
      <c r="B6" s="18" t="s">
        <v>33</v>
      </c>
      <c r="C6" s="18" t="s">
        <v>33</v>
      </c>
      <c r="D6" s="19" t="s">
        <v>34</v>
      </c>
      <c r="E6" s="18" t="s">
        <v>40</v>
      </c>
    </row>
    <row r="7" spans="2:5">
      <c r="B7" s="109">
        <v>700</v>
      </c>
      <c r="C7" s="109" t="s">
        <v>287</v>
      </c>
      <c r="D7" s="110" t="s">
        <v>294</v>
      </c>
      <c r="E7" s="111" t="s">
        <v>270</v>
      </c>
    </row>
    <row r="8" spans="2:5">
      <c r="B8" s="109">
        <v>47</v>
      </c>
      <c r="C8" s="109" t="s">
        <v>288</v>
      </c>
      <c r="D8" s="110" t="s">
        <v>41</v>
      </c>
      <c r="E8" s="111" t="s">
        <v>35</v>
      </c>
    </row>
    <row r="9" spans="2:5">
      <c r="B9" s="109">
        <v>40</v>
      </c>
      <c r="C9" s="109" t="s">
        <v>289</v>
      </c>
      <c r="D9" s="110" t="s">
        <v>42</v>
      </c>
      <c r="E9" s="111" t="s">
        <v>36</v>
      </c>
    </row>
    <row r="10" spans="2:5">
      <c r="B10" s="109">
        <v>41</v>
      </c>
      <c r="C10" s="109" t="s">
        <v>290</v>
      </c>
      <c r="D10" s="110" t="s">
        <v>226</v>
      </c>
      <c r="E10" s="111" t="s">
        <v>224</v>
      </c>
    </row>
    <row r="11" spans="2:5">
      <c r="B11" s="109">
        <v>43</v>
      </c>
      <c r="C11" s="109" t="s">
        <v>291</v>
      </c>
      <c r="D11" s="55" t="s">
        <v>61</v>
      </c>
      <c r="E11" s="111" t="s">
        <v>37</v>
      </c>
    </row>
    <row r="12" spans="2:5">
      <c r="B12" s="109">
        <v>44</v>
      </c>
      <c r="C12" s="109" t="s">
        <v>292</v>
      </c>
      <c r="D12" s="110" t="s">
        <v>43</v>
      </c>
      <c r="E12" s="111" t="s">
        <v>38</v>
      </c>
    </row>
  </sheetData>
  <mergeCells count="1">
    <mergeCell ref="B5:E5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AH96"/>
  <sheetViews>
    <sheetView showGridLines="0" zoomScale="70" zoomScaleNormal="70" workbookViewId="0"/>
  </sheetViews>
  <sheetFormatPr defaultColWidth="9.08984375" defaultRowHeight="14" zeroHeight="1"/>
  <cols>
    <col min="1" max="2" width="1.7265625" style="142" customWidth="1"/>
    <col min="3" max="3" width="7.7265625" style="144" customWidth="1"/>
    <col min="4" max="23" width="7.7265625" style="142" customWidth="1"/>
    <col min="24" max="26" width="1.7265625" style="142" customWidth="1"/>
    <col min="27" max="34" width="15.7265625" style="143" customWidth="1"/>
    <col min="35" max="16384" width="9.08984375" style="142"/>
  </cols>
  <sheetData>
    <row r="1" spans="2:30">
      <c r="B1" s="178" t="s">
        <v>297</v>
      </c>
    </row>
    <row r="2" spans="2:30"/>
    <row r="3" spans="2:30" ht="62.25" customHeight="1" thickBot="1">
      <c r="J3" s="182"/>
      <c r="K3" s="182"/>
      <c r="L3" s="182"/>
      <c r="M3" s="182"/>
      <c r="N3" s="182"/>
      <c r="O3" s="182"/>
      <c r="P3" s="182"/>
      <c r="Q3" s="182"/>
      <c r="R3" s="182"/>
      <c r="S3" s="182"/>
      <c r="T3" s="182"/>
      <c r="U3" s="182"/>
      <c r="V3" s="182"/>
      <c r="W3" s="182"/>
    </row>
    <row r="4" spans="2:30" ht="18" customHeight="1">
      <c r="B4" s="171"/>
      <c r="C4" s="170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  <c r="V4" s="169"/>
      <c r="W4" s="169"/>
      <c r="X4" s="168"/>
    </row>
    <row r="5" spans="2:30" ht="18" customHeight="1">
      <c r="B5" s="163"/>
      <c r="C5" s="167"/>
      <c r="D5" s="142" t="s">
        <v>34</v>
      </c>
      <c r="N5" s="185" t="s">
        <v>3</v>
      </c>
      <c r="O5" s="185"/>
      <c r="P5" s="185"/>
      <c r="Q5" s="185"/>
      <c r="R5" s="185"/>
      <c r="S5" s="185"/>
      <c r="T5" s="185"/>
      <c r="U5" s="185"/>
      <c r="V5" s="185"/>
      <c r="X5" s="162"/>
    </row>
    <row r="6" spans="2:30" ht="9" customHeight="1">
      <c r="B6" s="163"/>
      <c r="C6" s="167"/>
      <c r="N6" s="164"/>
      <c r="O6" s="164"/>
      <c r="P6" s="164"/>
      <c r="Q6" s="164"/>
      <c r="R6" s="164"/>
      <c r="S6" s="164"/>
      <c r="T6" s="164"/>
      <c r="U6" s="164"/>
      <c r="V6" s="164"/>
      <c r="X6" s="162"/>
    </row>
    <row r="7" spans="2:30" ht="18" customHeight="1">
      <c r="B7" s="163"/>
      <c r="C7" s="167"/>
      <c r="D7" s="142" t="s">
        <v>281</v>
      </c>
      <c r="N7" s="185" t="s">
        <v>286</v>
      </c>
      <c r="O7" s="185"/>
      <c r="P7" s="185"/>
      <c r="Q7" s="185"/>
      <c r="R7" s="185"/>
      <c r="S7" s="185"/>
      <c r="T7" s="185"/>
      <c r="U7" s="185"/>
      <c r="V7" s="185"/>
      <c r="X7" s="162"/>
    </row>
    <row r="8" spans="2:30" ht="9" customHeight="1">
      <c r="B8" s="163"/>
      <c r="N8" s="164"/>
      <c r="O8" s="164"/>
      <c r="P8" s="164"/>
      <c r="Q8" s="164"/>
      <c r="R8" s="164"/>
      <c r="S8" s="164"/>
      <c r="T8" s="164"/>
      <c r="U8" s="164"/>
      <c r="V8" s="164"/>
      <c r="X8" s="162"/>
    </row>
    <row r="9" spans="2:30" ht="18" customHeight="1">
      <c r="B9" s="163"/>
      <c r="C9" s="144">
        <v>1</v>
      </c>
      <c r="D9" s="142" t="s">
        <v>285</v>
      </c>
      <c r="N9" s="183"/>
      <c r="O9" s="183"/>
      <c r="P9" s="183"/>
      <c r="Q9" s="183"/>
      <c r="R9" s="183"/>
      <c r="S9" s="183"/>
      <c r="T9" s="183"/>
      <c r="U9" s="183"/>
      <c r="V9" s="183"/>
      <c r="X9" s="162"/>
      <c r="AA9" s="166" t="s">
        <v>280</v>
      </c>
      <c r="AB9" s="166" t="s">
        <v>279</v>
      </c>
      <c r="AC9" s="166" t="s">
        <v>278</v>
      </c>
      <c r="AD9" s="166" t="s">
        <v>277</v>
      </c>
    </row>
    <row r="10" spans="2:30" ht="9" customHeight="1">
      <c r="B10" s="163"/>
      <c r="N10" s="173"/>
      <c r="O10" s="173"/>
      <c r="P10" s="173"/>
      <c r="Q10" s="173"/>
      <c r="R10" s="173"/>
      <c r="S10" s="173"/>
      <c r="T10" s="173"/>
      <c r="U10" s="173"/>
      <c r="V10" s="173"/>
      <c r="X10" s="162"/>
      <c r="AA10" s="166"/>
      <c r="AB10" s="166"/>
      <c r="AC10" s="166"/>
      <c r="AD10" s="166"/>
    </row>
    <row r="11" spans="2:30" ht="18" customHeight="1">
      <c r="B11" s="163"/>
      <c r="C11" s="144">
        <v>2</v>
      </c>
      <c r="D11" s="142" t="s">
        <v>282</v>
      </c>
      <c r="N11" s="172"/>
      <c r="O11" s="172"/>
      <c r="P11" s="172"/>
      <c r="Q11" s="172"/>
      <c r="R11" s="172"/>
      <c r="S11" s="172"/>
      <c r="T11" s="172"/>
      <c r="U11" s="172"/>
      <c r="V11" s="172"/>
      <c r="X11" s="162"/>
      <c r="AA11" s="166"/>
      <c r="AB11" s="166"/>
      <c r="AC11" s="166"/>
      <c r="AD11" s="166"/>
    </row>
    <row r="12" spans="2:30" ht="9" customHeight="1">
      <c r="B12" s="163"/>
      <c r="N12" s="164"/>
      <c r="O12" s="164"/>
      <c r="P12" s="164"/>
      <c r="Q12" s="164"/>
      <c r="R12" s="164"/>
      <c r="S12" s="164"/>
      <c r="T12" s="164"/>
      <c r="U12" s="164"/>
      <c r="V12" s="164"/>
      <c r="X12" s="162"/>
    </row>
    <row r="13" spans="2:30" ht="18" customHeight="1">
      <c r="B13" s="163"/>
      <c r="C13" s="144">
        <v>3</v>
      </c>
      <c r="D13" s="142" t="s">
        <v>283</v>
      </c>
      <c r="M13" s="165"/>
      <c r="N13" s="186"/>
      <c r="O13" s="186"/>
      <c r="P13" s="186"/>
      <c r="Q13" s="186"/>
      <c r="R13" s="186"/>
      <c r="S13" s="186"/>
      <c r="T13" s="186"/>
      <c r="U13" s="186"/>
      <c r="V13" s="186"/>
      <c r="X13" s="162"/>
    </row>
    <row r="14" spans="2:30" ht="9" customHeight="1">
      <c r="B14" s="163"/>
      <c r="N14" s="164"/>
      <c r="O14" s="164"/>
      <c r="P14" s="164"/>
      <c r="Q14" s="164"/>
      <c r="R14" s="164"/>
      <c r="S14" s="164"/>
      <c r="T14" s="164"/>
      <c r="U14" s="164"/>
      <c r="V14" s="164"/>
      <c r="X14" s="162"/>
    </row>
    <row r="15" spans="2:30" ht="18" customHeight="1">
      <c r="B15" s="163"/>
      <c r="C15" s="144">
        <v>4</v>
      </c>
      <c r="D15" s="142" t="s">
        <v>284</v>
      </c>
      <c r="N15" s="183"/>
      <c r="O15" s="183"/>
      <c r="P15" s="183"/>
      <c r="Q15" s="183"/>
      <c r="R15" s="183"/>
      <c r="S15" s="183"/>
      <c r="T15" s="183"/>
      <c r="U15" s="183"/>
      <c r="V15" s="183"/>
      <c r="X15" s="162"/>
    </row>
    <row r="16" spans="2:30" ht="9" customHeight="1">
      <c r="B16" s="163"/>
      <c r="N16" s="164"/>
      <c r="O16" s="164"/>
      <c r="P16" s="164"/>
      <c r="Q16" s="164"/>
      <c r="R16" s="164"/>
      <c r="S16" s="164"/>
      <c r="T16" s="164"/>
      <c r="U16" s="164"/>
      <c r="V16" s="164"/>
      <c r="X16" s="162"/>
    </row>
    <row r="17" spans="2:26" ht="18" customHeight="1">
      <c r="B17" s="163"/>
      <c r="C17" s="144">
        <v>5</v>
      </c>
      <c r="D17" s="142" t="s">
        <v>276</v>
      </c>
      <c r="N17" s="183"/>
      <c r="O17" s="183"/>
      <c r="P17" s="183"/>
      <c r="Q17" s="183"/>
      <c r="R17" s="183"/>
      <c r="S17" s="183"/>
      <c r="T17" s="183"/>
      <c r="U17" s="183"/>
      <c r="V17" s="183"/>
      <c r="X17" s="162"/>
    </row>
    <row r="18" spans="2:26" ht="9" customHeight="1">
      <c r="B18" s="163"/>
      <c r="N18" s="164"/>
      <c r="O18" s="164"/>
      <c r="P18" s="164"/>
      <c r="Q18" s="164"/>
      <c r="R18" s="164"/>
      <c r="S18" s="164"/>
      <c r="T18" s="164"/>
      <c r="U18" s="164"/>
      <c r="V18" s="164"/>
      <c r="X18" s="162"/>
    </row>
    <row r="19" spans="2:26" ht="18" customHeight="1">
      <c r="B19" s="163"/>
      <c r="C19" s="144">
        <v>6</v>
      </c>
      <c r="D19" s="142" t="s">
        <v>275</v>
      </c>
      <c r="N19" s="183"/>
      <c r="O19" s="183"/>
      <c r="P19" s="183"/>
      <c r="Q19" s="183"/>
      <c r="R19" s="183"/>
      <c r="S19" s="183"/>
      <c r="T19" s="183"/>
      <c r="U19" s="183"/>
      <c r="V19" s="183"/>
      <c r="X19" s="162"/>
    </row>
    <row r="20" spans="2:26" ht="9" customHeight="1">
      <c r="B20" s="163"/>
      <c r="N20" s="164"/>
      <c r="O20" s="164"/>
      <c r="P20" s="164"/>
      <c r="Q20" s="164"/>
      <c r="R20" s="164"/>
      <c r="S20" s="164"/>
      <c r="T20" s="164"/>
      <c r="U20" s="164"/>
      <c r="V20" s="164"/>
      <c r="X20" s="162"/>
    </row>
    <row r="21" spans="2:26" ht="18" customHeight="1">
      <c r="B21" s="163"/>
      <c r="C21" s="144">
        <v>7</v>
      </c>
      <c r="D21" s="142" t="s">
        <v>274</v>
      </c>
      <c r="N21" s="183"/>
      <c r="O21" s="183"/>
      <c r="P21" s="183"/>
      <c r="Q21" s="183"/>
      <c r="R21" s="183"/>
      <c r="S21" s="183"/>
      <c r="T21" s="183"/>
      <c r="U21" s="183"/>
      <c r="V21" s="183"/>
      <c r="X21" s="162"/>
    </row>
    <row r="22" spans="2:26" ht="9" customHeight="1">
      <c r="B22" s="163"/>
      <c r="N22" s="164"/>
      <c r="O22" s="164"/>
      <c r="P22" s="164"/>
      <c r="Q22" s="164"/>
      <c r="R22" s="164"/>
      <c r="S22" s="164"/>
      <c r="T22" s="164"/>
      <c r="U22" s="164"/>
      <c r="V22" s="164"/>
      <c r="X22" s="162"/>
    </row>
    <row r="23" spans="2:26" ht="18" customHeight="1">
      <c r="B23" s="163"/>
      <c r="C23" s="144">
        <v>8</v>
      </c>
      <c r="D23" s="142" t="s">
        <v>273</v>
      </c>
      <c r="N23" s="184"/>
      <c r="O23" s="184"/>
      <c r="P23" s="184"/>
      <c r="Q23" s="184"/>
      <c r="R23" s="184"/>
      <c r="S23" s="184"/>
      <c r="T23" s="184"/>
      <c r="U23" s="184"/>
      <c r="V23" s="184"/>
      <c r="X23" s="162"/>
      <c r="Y23" s="161"/>
      <c r="Z23" s="161"/>
    </row>
    <row r="24" spans="2:26" ht="18" customHeight="1" thickBot="1">
      <c r="B24" s="160"/>
      <c r="C24" s="159"/>
      <c r="D24" s="158"/>
      <c r="E24" s="158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7"/>
    </row>
    <row r="25" spans="2:26" ht="9" customHeight="1"/>
    <row r="26" spans="2:26" ht="18" customHeight="1">
      <c r="B26" s="156" t="s">
        <v>272</v>
      </c>
    </row>
    <row r="27" spans="2:26" ht="18" customHeight="1">
      <c r="B27" s="155" t="s">
        <v>271</v>
      </c>
    </row>
    <row r="28" spans="2:26" ht="9" customHeight="1"/>
    <row r="29" spans="2:26">
      <c r="B29" s="154"/>
      <c r="C29" s="153"/>
      <c r="D29" s="153"/>
      <c r="E29" s="153"/>
      <c r="F29" s="153"/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2"/>
    </row>
    <row r="30" spans="2:26">
      <c r="B30" s="151"/>
      <c r="C30" s="150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49"/>
    </row>
    <row r="31" spans="2:26">
      <c r="B31" s="151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49"/>
    </row>
    <row r="32" spans="2:26">
      <c r="B32" s="151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50"/>
      <c r="U32" s="150"/>
      <c r="V32" s="150"/>
      <c r="W32" s="150"/>
      <c r="X32" s="149"/>
    </row>
    <row r="33" spans="2:24">
      <c r="B33" s="151"/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0"/>
      <c r="T33" s="150"/>
      <c r="U33" s="150"/>
      <c r="V33" s="150"/>
      <c r="W33" s="150"/>
      <c r="X33" s="149"/>
    </row>
    <row r="34" spans="2:24">
      <c r="B34" s="151"/>
      <c r="C34" s="150"/>
      <c r="D34" s="150"/>
      <c r="E34" s="150"/>
      <c r="F34" s="150"/>
      <c r="G34" s="150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49"/>
    </row>
    <row r="35" spans="2:24">
      <c r="B35" s="151"/>
      <c r="C35" s="150"/>
      <c r="D35" s="150"/>
      <c r="E35" s="150"/>
      <c r="F35" s="150"/>
      <c r="G35" s="150"/>
      <c r="H35" s="150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0"/>
      <c r="T35" s="150"/>
      <c r="U35" s="150"/>
      <c r="V35" s="150"/>
      <c r="W35" s="150"/>
      <c r="X35" s="149"/>
    </row>
    <row r="36" spans="2:24">
      <c r="B36" s="151"/>
      <c r="C36" s="150"/>
      <c r="D36" s="150"/>
      <c r="E36" s="150"/>
      <c r="F36" s="150"/>
      <c r="G36" s="150"/>
      <c r="H36" s="150"/>
      <c r="I36" s="150"/>
      <c r="J36" s="150"/>
      <c r="K36" s="150"/>
      <c r="L36" s="150"/>
      <c r="M36" s="150"/>
      <c r="N36" s="150"/>
      <c r="O36" s="150"/>
      <c r="P36" s="150"/>
      <c r="Q36" s="150"/>
      <c r="R36" s="150"/>
      <c r="S36" s="150"/>
      <c r="T36" s="150"/>
      <c r="U36" s="150"/>
      <c r="V36" s="150"/>
      <c r="W36" s="150"/>
      <c r="X36" s="149"/>
    </row>
    <row r="37" spans="2:24">
      <c r="B37" s="151"/>
      <c r="C37" s="150"/>
      <c r="D37" s="150"/>
      <c r="E37" s="150"/>
      <c r="F37" s="150"/>
      <c r="G37" s="150"/>
      <c r="H37" s="150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50"/>
      <c r="T37" s="150"/>
      <c r="U37" s="150"/>
      <c r="V37" s="150"/>
      <c r="W37" s="150"/>
      <c r="X37" s="149"/>
    </row>
    <row r="38" spans="2:24">
      <c r="B38" s="151"/>
      <c r="C38" s="150"/>
      <c r="D38" s="150"/>
      <c r="E38" s="150"/>
      <c r="F38" s="150"/>
      <c r="G38" s="150"/>
      <c r="H38" s="150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0"/>
      <c r="T38" s="150"/>
      <c r="U38" s="150"/>
      <c r="V38" s="150"/>
      <c r="W38" s="150"/>
      <c r="X38" s="149"/>
    </row>
    <row r="39" spans="2:24">
      <c r="B39" s="151"/>
      <c r="C39" s="150"/>
      <c r="D39" s="150"/>
      <c r="E39" s="150"/>
      <c r="F39" s="150"/>
      <c r="G39" s="150"/>
      <c r="H39" s="150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0"/>
      <c r="T39" s="150"/>
      <c r="U39" s="150"/>
      <c r="V39" s="150"/>
      <c r="W39" s="150"/>
      <c r="X39" s="149"/>
    </row>
    <row r="40" spans="2:24">
      <c r="B40" s="151"/>
      <c r="C40" s="150"/>
      <c r="D40" s="150"/>
      <c r="E40" s="150"/>
      <c r="F40" s="150"/>
      <c r="G40" s="150"/>
      <c r="H40" s="150"/>
      <c r="I40" s="150"/>
      <c r="J40" s="150"/>
      <c r="K40" s="150"/>
      <c r="L40" s="150"/>
      <c r="M40" s="150"/>
      <c r="N40" s="150"/>
      <c r="O40" s="150"/>
      <c r="P40" s="150"/>
      <c r="Q40" s="150"/>
      <c r="R40" s="150"/>
      <c r="S40" s="150"/>
      <c r="T40" s="150"/>
      <c r="U40" s="150"/>
      <c r="V40" s="150"/>
      <c r="W40" s="150"/>
      <c r="X40" s="149"/>
    </row>
    <row r="41" spans="2:24">
      <c r="B41" s="148"/>
      <c r="C41" s="147"/>
      <c r="D41" s="147"/>
      <c r="E41" s="147"/>
      <c r="F41" s="147"/>
      <c r="G41" s="147"/>
      <c r="H41" s="147"/>
      <c r="I41" s="147"/>
      <c r="J41" s="147"/>
      <c r="K41" s="147"/>
      <c r="L41" s="147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  <c r="X41" s="146"/>
    </row>
    <row r="42" spans="2:24">
      <c r="B42" s="145"/>
      <c r="C42" s="145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  <c r="Q42" s="145"/>
      <c r="R42" s="145"/>
      <c r="S42" s="145"/>
      <c r="T42" s="145"/>
      <c r="U42" s="145"/>
      <c r="V42" s="145"/>
      <c r="W42" s="145"/>
      <c r="X42" s="145"/>
    </row>
    <row r="43" spans="2:24">
      <c r="B43" s="145"/>
      <c r="C43" s="145"/>
      <c r="D43" s="145"/>
      <c r="E43" s="145"/>
      <c r="F43" s="145"/>
      <c r="G43" s="145"/>
      <c r="H43" s="145"/>
      <c r="I43" s="145"/>
      <c r="J43" s="145"/>
      <c r="K43" s="145"/>
      <c r="L43" s="145"/>
      <c r="M43" s="145"/>
      <c r="N43" s="145"/>
      <c r="O43" s="145"/>
      <c r="P43" s="145"/>
      <c r="Q43" s="145"/>
      <c r="R43" s="145"/>
      <c r="S43" s="145"/>
      <c r="T43" s="145"/>
      <c r="U43" s="145"/>
      <c r="V43" s="145"/>
      <c r="W43" s="145"/>
      <c r="X43" s="145"/>
    </row>
    <row r="44" spans="2:24">
      <c r="B44" s="145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  <c r="Q44" s="145"/>
      <c r="R44" s="145"/>
      <c r="S44" s="145"/>
      <c r="T44" s="145"/>
      <c r="U44" s="145"/>
      <c r="V44" s="145"/>
      <c r="W44" s="145"/>
      <c r="X44" s="145"/>
    </row>
    <row r="45" spans="2:24">
      <c r="B45" s="145"/>
      <c r="C45" s="145"/>
      <c r="D45" s="145"/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5"/>
      <c r="Q45" s="145"/>
      <c r="R45" s="145"/>
      <c r="S45" s="145"/>
      <c r="T45" s="145"/>
      <c r="U45" s="145"/>
      <c r="V45" s="145"/>
      <c r="W45" s="145"/>
      <c r="X45" s="145"/>
    </row>
    <row r="46" spans="2:24">
      <c r="B46" s="145"/>
      <c r="C46" s="145"/>
      <c r="D46" s="145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>
      <c r="B47" s="145"/>
      <c r="C47" s="145"/>
      <c r="D47" s="145"/>
      <c r="E47" s="145"/>
      <c r="F47" s="145"/>
      <c r="G47" s="145"/>
      <c r="H47" s="145"/>
      <c r="I47" s="145"/>
      <c r="J47" s="145"/>
      <c r="K47" s="145"/>
      <c r="L47" s="145"/>
      <c r="M47" s="145"/>
      <c r="N47" s="145"/>
      <c r="O47" s="145"/>
      <c r="P47" s="145"/>
      <c r="Q47" s="145"/>
      <c r="R47" s="145"/>
      <c r="S47" s="145"/>
      <c r="T47" s="145"/>
      <c r="U47" s="145"/>
      <c r="V47" s="145"/>
      <c r="W47" s="145"/>
      <c r="X47" s="145"/>
    </row>
    <row r="48" spans="2:24">
      <c r="B48" s="145"/>
      <c r="C48" s="145"/>
      <c r="D48" s="145"/>
      <c r="E48" s="145"/>
      <c r="F48" s="145"/>
      <c r="G48" s="145"/>
      <c r="H48" s="145"/>
      <c r="I48" s="145"/>
      <c r="J48" s="145"/>
      <c r="K48" s="145"/>
      <c r="L48" s="145"/>
      <c r="M48" s="145"/>
      <c r="N48" s="145"/>
      <c r="O48" s="145"/>
      <c r="P48" s="145"/>
      <c r="Q48" s="145"/>
      <c r="R48" s="145"/>
      <c r="S48" s="145"/>
      <c r="T48" s="145"/>
      <c r="U48" s="145"/>
      <c r="V48" s="145"/>
      <c r="W48" s="145"/>
      <c r="X48" s="145"/>
    </row>
    <row r="49" spans="2:24">
      <c r="B49" s="145"/>
      <c r="C49" s="145"/>
      <c r="D49" s="145"/>
      <c r="E49" s="145"/>
      <c r="F49" s="145"/>
      <c r="G49" s="145"/>
      <c r="H49" s="145"/>
      <c r="I49" s="145"/>
      <c r="J49" s="145"/>
      <c r="K49" s="145"/>
      <c r="L49" s="145"/>
      <c r="M49" s="145"/>
      <c r="N49" s="145"/>
      <c r="O49" s="145"/>
      <c r="P49" s="145"/>
      <c r="Q49" s="145"/>
      <c r="R49" s="145"/>
      <c r="S49" s="145"/>
      <c r="T49" s="145"/>
      <c r="U49" s="145"/>
      <c r="V49" s="145"/>
      <c r="W49" s="145"/>
      <c r="X49" s="145"/>
    </row>
    <row r="50" spans="2:24">
      <c r="B50" s="145"/>
      <c r="C50" s="145"/>
      <c r="D50" s="145"/>
      <c r="E50" s="145"/>
      <c r="F50" s="145"/>
      <c r="G50" s="145"/>
      <c r="H50" s="145"/>
      <c r="I50" s="145"/>
      <c r="J50" s="145"/>
      <c r="K50" s="145"/>
      <c r="L50" s="145"/>
      <c r="M50" s="145"/>
      <c r="N50" s="145"/>
      <c r="O50" s="145"/>
      <c r="P50" s="145"/>
      <c r="Q50" s="145"/>
      <c r="R50" s="145"/>
      <c r="S50" s="145"/>
      <c r="T50" s="145"/>
      <c r="U50" s="145"/>
      <c r="V50" s="145"/>
      <c r="W50" s="145"/>
      <c r="X50" s="145"/>
    </row>
    <row r="51" spans="2:24">
      <c r="B51" s="145"/>
      <c r="C51" s="145"/>
      <c r="D51" s="145"/>
      <c r="E51" s="145"/>
      <c r="F51" s="145"/>
      <c r="G51" s="145"/>
      <c r="H51" s="145"/>
      <c r="I51" s="145"/>
      <c r="J51" s="145"/>
      <c r="K51" s="145"/>
      <c r="L51" s="145"/>
      <c r="M51" s="145"/>
      <c r="N51" s="145"/>
      <c r="O51" s="145"/>
      <c r="P51" s="145"/>
      <c r="Q51" s="145"/>
      <c r="R51" s="145"/>
      <c r="S51" s="145"/>
      <c r="T51" s="145"/>
      <c r="U51" s="145"/>
      <c r="V51" s="145"/>
      <c r="W51" s="145"/>
      <c r="X51" s="145"/>
    </row>
    <row r="52" spans="2:24">
      <c r="B52" s="145"/>
      <c r="C52" s="145"/>
      <c r="D52" s="145"/>
      <c r="E52" s="145"/>
      <c r="F52" s="145"/>
      <c r="G52" s="145"/>
      <c r="H52" s="145"/>
      <c r="I52" s="145"/>
      <c r="J52" s="145"/>
      <c r="K52" s="145"/>
      <c r="L52" s="145"/>
      <c r="M52" s="145"/>
      <c r="N52" s="145"/>
      <c r="O52" s="145"/>
      <c r="P52" s="145"/>
      <c r="Q52" s="145"/>
      <c r="R52" s="145"/>
      <c r="S52" s="145"/>
      <c r="T52" s="145"/>
      <c r="U52" s="145"/>
      <c r="V52" s="145"/>
      <c r="W52" s="145"/>
      <c r="X52" s="145"/>
    </row>
    <row r="53" spans="2:24">
      <c r="B53" s="145"/>
      <c r="C53" s="145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O53" s="145"/>
      <c r="P53" s="145"/>
      <c r="Q53" s="145"/>
      <c r="R53" s="145"/>
      <c r="S53" s="145"/>
      <c r="T53" s="145"/>
      <c r="U53" s="145"/>
      <c r="V53" s="145"/>
      <c r="W53" s="145"/>
      <c r="X53" s="145"/>
    </row>
    <row r="54" spans="2:24"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  <c r="Q54" s="145"/>
      <c r="R54" s="145"/>
      <c r="S54" s="145"/>
      <c r="T54" s="145"/>
      <c r="U54" s="145"/>
      <c r="V54" s="145"/>
      <c r="W54" s="145"/>
      <c r="X54" s="145"/>
    </row>
    <row r="55" spans="2:24">
      <c r="B55" s="145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5"/>
      <c r="P55" s="145"/>
      <c r="Q55" s="145"/>
      <c r="R55" s="145"/>
      <c r="S55" s="145"/>
      <c r="T55" s="145"/>
      <c r="U55" s="145"/>
      <c r="V55" s="145"/>
      <c r="W55" s="145"/>
      <c r="X55" s="145"/>
    </row>
    <row r="56" spans="2:24">
      <c r="B56" s="145"/>
      <c r="C56" s="145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  <c r="Q56" s="145"/>
      <c r="R56" s="145"/>
      <c r="S56" s="145"/>
      <c r="T56" s="145"/>
      <c r="U56" s="145"/>
      <c r="V56" s="145"/>
      <c r="W56" s="145"/>
      <c r="X56" s="145"/>
    </row>
    <row r="57" spans="2:24">
      <c r="B57" s="145"/>
      <c r="C57" s="145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5"/>
      <c r="Q57" s="145"/>
      <c r="R57" s="145"/>
      <c r="S57" s="145"/>
      <c r="T57" s="145"/>
      <c r="U57" s="145"/>
      <c r="V57" s="145"/>
      <c r="W57" s="145"/>
      <c r="X57" s="145"/>
    </row>
    <row r="58" spans="2:24">
      <c r="B58" s="145"/>
      <c r="C58" s="145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N58" s="145"/>
      <c r="O58" s="145"/>
      <c r="P58" s="145"/>
      <c r="Q58" s="145"/>
      <c r="R58" s="145"/>
      <c r="S58" s="145"/>
      <c r="T58" s="145"/>
      <c r="U58" s="145"/>
      <c r="V58" s="145"/>
      <c r="W58" s="145"/>
      <c r="X58" s="145"/>
    </row>
    <row r="59" spans="2:24">
      <c r="B59" s="145"/>
      <c r="C59" s="145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N59" s="145"/>
      <c r="O59" s="145"/>
      <c r="P59" s="145"/>
      <c r="Q59" s="145"/>
      <c r="R59" s="145"/>
      <c r="S59" s="145"/>
      <c r="T59" s="145"/>
      <c r="U59" s="145"/>
      <c r="V59" s="145"/>
      <c r="W59" s="145"/>
      <c r="X59" s="145"/>
    </row>
    <row r="60" spans="2:24">
      <c r="B60" s="145"/>
      <c r="C60" s="145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5"/>
      <c r="P60" s="145"/>
      <c r="Q60" s="145"/>
      <c r="R60" s="145"/>
      <c r="S60" s="145"/>
      <c r="T60" s="145"/>
      <c r="U60" s="145"/>
      <c r="V60" s="145"/>
      <c r="W60" s="145"/>
      <c r="X60" s="145"/>
    </row>
    <row r="61" spans="2:24">
      <c r="B61" s="145"/>
      <c r="C61" s="145"/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N61" s="145"/>
      <c r="O61" s="145"/>
      <c r="P61" s="145"/>
      <c r="Q61" s="145"/>
      <c r="R61" s="145"/>
      <c r="S61" s="145"/>
      <c r="T61" s="145"/>
      <c r="U61" s="145"/>
      <c r="V61" s="145"/>
      <c r="W61" s="145"/>
      <c r="X61" s="145"/>
    </row>
    <row r="62" spans="2:24">
      <c r="B62" s="145"/>
      <c r="C62" s="145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N62" s="145"/>
      <c r="O62" s="145"/>
      <c r="P62" s="145"/>
      <c r="Q62" s="145"/>
      <c r="R62" s="145"/>
      <c r="S62" s="145"/>
      <c r="T62" s="145"/>
      <c r="U62" s="145"/>
      <c r="V62" s="145"/>
      <c r="W62" s="145"/>
      <c r="X62" s="145"/>
    </row>
    <row r="63" spans="2:24">
      <c r="B63" s="145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5"/>
      <c r="S63" s="145"/>
      <c r="T63" s="145"/>
      <c r="U63" s="145"/>
      <c r="V63" s="145"/>
      <c r="W63" s="145"/>
      <c r="X63" s="145"/>
    </row>
    <row r="64" spans="2:24">
      <c r="B64" s="145"/>
      <c r="C64" s="145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45"/>
      <c r="R64" s="145"/>
      <c r="S64" s="145"/>
      <c r="T64" s="145"/>
      <c r="U64" s="145"/>
      <c r="V64" s="145"/>
      <c r="W64" s="145"/>
      <c r="X64" s="145"/>
    </row>
    <row r="65" spans="2:24"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</row>
    <row r="66" spans="2:24"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</row>
    <row r="67" spans="2:24">
      <c r="B67" s="145"/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</row>
    <row r="68" spans="2:24">
      <c r="B68" s="145"/>
      <c r="C68" s="145"/>
      <c r="D68" s="145"/>
      <c r="E68" s="145"/>
      <c r="F68" s="145"/>
      <c r="G68" s="145"/>
      <c r="H68" s="145"/>
      <c r="I68" s="145"/>
      <c r="J68" s="145"/>
      <c r="K68" s="145"/>
      <c r="L68" s="145"/>
      <c r="M68" s="145"/>
      <c r="N68" s="145"/>
      <c r="O68" s="145"/>
      <c r="P68" s="145"/>
      <c r="Q68" s="145"/>
      <c r="R68" s="145"/>
      <c r="S68" s="145"/>
      <c r="T68" s="145"/>
      <c r="U68" s="145"/>
      <c r="V68" s="145"/>
      <c r="W68" s="145"/>
      <c r="X68" s="145"/>
    </row>
    <row r="69" spans="2:24">
      <c r="B69" s="145"/>
      <c r="C69" s="145"/>
      <c r="D69" s="145"/>
      <c r="E69" s="145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</row>
    <row r="70" spans="2:24">
      <c r="B70" s="145"/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Q70" s="145"/>
      <c r="R70" s="145"/>
      <c r="S70" s="145"/>
      <c r="T70" s="145"/>
      <c r="U70" s="145"/>
      <c r="V70" s="145"/>
      <c r="W70" s="145"/>
      <c r="X70" s="145"/>
    </row>
    <row r="71" spans="2:24">
      <c r="B71" s="145"/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  <c r="T71" s="145"/>
      <c r="U71" s="145"/>
      <c r="V71" s="145"/>
      <c r="W71" s="145"/>
      <c r="X71" s="145"/>
    </row>
    <row r="72" spans="2:24">
      <c r="B72" s="145"/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</row>
    <row r="73" spans="2:24">
      <c r="B73" s="145"/>
      <c r="C73" s="145"/>
      <c r="D73" s="145"/>
      <c r="E73" s="145"/>
      <c r="F73" s="145"/>
      <c r="G73" s="145"/>
      <c r="H73" s="145"/>
      <c r="I73" s="145"/>
      <c r="J73" s="145"/>
      <c r="K73" s="145"/>
      <c r="L73" s="145"/>
      <c r="M73" s="145"/>
      <c r="N73" s="145"/>
      <c r="O73" s="145"/>
      <c r="P73" s="145"/>
      <c r="Q73" s="145"/>
      <c r="R73" s="145"/>
      <c r="S73" s="145"/>
      <c r="T73" s="145"/>
      <c r="U73" s="145"/>
      <c r="V73" s="145"/>
      <c r="W73" s="145"/>
      <c r="X73" s="145"/>
    </row>
    <row r="74" spans="2:24">
      <c r="B74" s="145"/>
      <c r="C74" s="145"/>
      <c r="D74" s="145"/>
      <c r="E74" s="145"/>
      <c r="F74" s="145"/>
      <c r="G74" s="145"/>
      <c r="H74" s="145"/>
      <c r="I74" s="145"/>
      <c r="J74" s="145"/>
      <c r="K74" s="145"/>
      <c r="L74" s="145"/>
      <c r="M74" s="145"/>
      <c r="N74" s="145"/>
      <c r="O74" s="145"/>
      <c r="P74" s="145"/>
      <c r="Q74" s="145"/>
      <c r="R74" s="145"/>
      <c r="S74" s="145"/>
      <c r="T74" s="145"/>
      <c r="U74" s="145"/>
      <c r="V74" s="145"/>
      <c r="W74" s="145"/>
      <c r="X74" s="145"/>
    </row>
    <row r="75" spans="2:24">
      <c r="B75" s="14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</row>
    <row r="76" spans="2:24">
      <c r="B76" s="145"/>
      <c r="C76" s="145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45"/>
      <c r="Q76" s="145"/>
      <c r="R76" s="145"/>
      <c r="S76" s="145"/>
      <c r="T76" s="145"/>
      <c r="U76" s="145"/>
      <c r="V76" s="145"/>
      <c r="W76" s="145"/>
      <c r="X76" s="145"/>
    </row>
    <row r="77" spans="2:24">
      <c r="B77" s="145"/>
      <c r="C77" s="145"/>
      <c r="D77" s="145"/>
      <c r="E77" s="145"/>
      <c r="F77" s="145"/>
      <c r="G77" s="145"/>
      <c r="H77" s="145"/>
      <c r="I77" s="145"/>
      <c r="J77" s="145"/>
      <c r="K77" s="145"/>
      <c r="L77" s="145"/>
      <c r="M77" s="145"/>
      <c r="N77" s="145"/>
      <c r="O77" s="145"/>
      <c r="P77" s="145"/>
      <c r="Q77" s="145"/>
      <c r="R77" s="145"/>
      <c r="S77" s="145"/>
      <c r="T77" s="145"/>
      <c r="U77" s="145"/>
      <c r="V77" s="145"/>
      <c r="W77" s="145"/>
      <c r="X77" s="145"/>
    </row>
    <row r="78" spans="2:24"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145"/>
      <c r="U78" s="145"/>
      <c r="V78" s="145"/>
      <c r="W78" s="145"/>
      <c r="X78" s="145"/>
    </row>
    <row r="79" spans="2:24"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</row>
    <row r="80" spans="2:24"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  <c r="W80" s="145"/>
      <c r="X80" s="145"/>
    </row>
    <row r="81" spans="2:24"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  <c r="T81" s="145"/>
      <c r="U81" s="145"/>
      <c r="V81" s="145"/>
      <c r="W81" s="145"/>
      <c r="X81" s="145"/>
    </row>
    <row r="82" spans="2:24"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  <c r="T82" s="145"/>
      <c r="U82" s="145"/>
      <c r="V82" s="145"/>
      <c r="W82" s="145"/>
      <c r="X82" s="145"/>
    </row>
    <row r="83" spans="2:24"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  <c r="T83" s="145"/>
      <c r="U83" s="145"/>
      <c r="V83" s="145"/>
      <c r="W83" s="145"/>
      <c r="X83" s="145"/>
    </row>
    <row r="84" spans="2:24"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45"/>
      <c r="R84" s="145"/>
      <c r="S84" s="145"/>
      <c r="T84" s="145"/>
      <c r="U84" s="145"/>
      <c r="V84" s="145"/>
      <c r="W84" s="145"/>
      <c r="X84" s="145"/>
    </row>
    <row r="85" spans="2:24"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  <c r="W85" s="145"/>
      <c r="X85" s="145"/>
    </row>
    <row r="86" spans="2:24"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</row>
    <row r="87" spans="2:24"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145"/>
      <c r="W87" s="145"/>
      <c r="X87" s="145"/>
    </row>
    <row r="88" spans="2:24"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  <c r="R88" s="145"/>
      <c r="S88" s="145"/>
      <c r="T88" s="145"/>
      <c r="U88" s="145"/>
      <c r="V88" s="145"/>
      <c r="W88" s="145"/>
      <c r="X88" s="145"/>
    </row>
    <row r="89" spans="2:24" ht="9" customHeight="1"/>
    <row r="90" spans="2:24"/>
    <row r="91" spans="2:24"/>
    <row r="92" spans="2:24"/>
    <row r="93" spans="2:24"/>
    <row r="94" spans="2:24"/>
    <row r="95" spans="2:24"/>
    <row r="96" spans="2:24"/>
  </sheetData>
  <mergeCells count="10">
    <mergeCell ref="J3:W3"/>
    <mergeCell ref="N21:V21"/>
    <mergeCell ref="N23:V23"/>
    <mergeCell ref="N5:V5"/>
    <mergeCell ref="N7:V7"/>
    <mergeCell ref="N9:V9"/>
    <mergeCell ref="N13:V13"/>
    <mergeCell ref="N15:V15"/>
    <mergeCell ref="N19:V19"/>
    <mergeCell ref="N17:V17"/>
  </mergeCells>
  <dataValidations count="2">
    <dataValidation type="date" showInputMessage="1" showErrorMessage="1" error="Reporting period start date should be less than or equal to today's date." sqref="W23 N23" xr:uid="{00000000-0002-0000-0100-000000000000}">
      <formula1>32874</formula1>
      <formula2 xml:space="preserve"> TODAY()</formula2>
    </dataValidation>
    <dataValidation type="list" allowBlank="1" showInputMessage="1" showErrorMessage="1" sqref="N9:N11" xr:uid="{00000000-0002-0000-0100-000001000000}">
      <formula1>$AA$9:$AD$9</formula1>
    </dataValidation>
  </dataValidations>
  <pageMargins left="0.25" right="0.25" top="0.75" bottom="0.75" header="0.3" footer="0.3"/>
  <pageSetup paperSize="9" scale="58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P86"/>
  <sheetViews>
    <sheetView showGridLines="0" showWhiteSpace="0" zoomScale="70" zoomScaleNormal="70" zoomScaleSheetLayoutView="100" workbookViewId="0"/>
  </sheetViews>
  <sheetFormatPr defaultColWidth="8.81640625" defaultRowHeight="13.5"/>
  <cols>
    <col min="1" max="1" width="5.36328125" style="1" customWidth="1"/>
    <col min="2" max="2" width="7" style="1" customWidth="1"/>
    <col min="3" max="3" width="82.6328125" style="1" customWidth="1"/>
    <col min="4" max="4" width="23" style="1" customWidth="1"/>
    <col min="5" max="7" width="21.6328125" style="1" customWidth="1"/>
    <col min="8" max="8" width="9.36328125" style="1" customWidth="1"/>
    <col min="9" max="16384" width="8.81640625" style="1"/>
  </cols>
  <sheetData>
    <row r="1" spans="1:68" ht="14">
      <c r="B1" s="178" t="s">
        <v>297</v>
      </c>
    </row>
    <row r="5" spans="1:68" s="16" customFormat="1" ht="15">
      <c r="A5" s="14"/>
      <c r="B5" s="187" t="s">
        <v>227</v>
      </c>
      <c r="C5" s="188"/>
      <c r="D5" s="189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5"/>
    </row>
    <row r="6" spans="1:68" s="39" customFormat="1" ht="15">
      <c r="B6" s="66"/>
      <c r="C6" s="190" t="s">
        <v>56</v>
      </c>
      <c r="D6" s="191"/>
    </row>
    <row r="7" spans="1:68" ht="15" customHeight="1">
      <c r="A7" s="3"/>
      <c r="B7" s="194" t="s">
        <v>1</v>
      </c>
      <c r="C7" s="195" t="s">
        <v>233</v>
      </c>
      <c r="D7" s="192" t="s">
        <v>50</v>
      </c>
      <c r="E7" s="199" t="s">
        <v>234</v>
      </c>
      <c r="F7" s="199" t="s">
        <v>235</v>
      </c>
      <c r="G7" s="199" t="s">
        <v>236</v>
      </c>
    </row>
    <row r="8" spans="1:68" ht="42" customHeight="1">
      <c r="A8" s="3"/>
      <c r="B8" s="194"/>
      <c r="C8" s="195"/>
      <c r="D8" s="193"/>
      <c r="E8" s="200"/>
      <c r="F8" s="200"/>
      <c r="G8" s="200"/>
    </row>
    <row r="9" spans="1:68">
      <c r="A9" s="3"/>
      <c r="B9" s="194"/>
      <c r="C9" s="196"/>
      <c r="D9" s="135" t="s">
        <v>83</v>
      </c>
      <c r="E9" s="112" t="s">
        <v>87</v>
      </c>
      <c r="F9" s="112" t="s">
        <v>88</v>
      </c>
      <c r="G9" s="112" t="s">
        <v>90</v>
      </c>
    </row>
    <row r="10" spans="1:68">
      <c r="A10" s="3"/>
      <c r="B10" s="13" t="s">
        <v>83</v>
      </c>
      <c r="C10" s="116" t="s">
        <v>175</v>
      </c>
      <c r="D10" s="73"/>
      <c r="E10" s="74"/>
      <c r="F10" s="95"/>
      <c r="G10" s="96"/>
    </row>
    <row r="11" spans="1:68">
      <c r="A11" s="3"/>
      <c r="B11" s="13" t="s">
        <v>87</v>
      </c>
      <c r="C11" s="123" t="s">
        <v>73</v>
      </c>
      <c r="D11" s="75"/>
      <c r="E11" s="71"/>
      <c r="F11" s="97"/>
      <c r="G11" s="98"/>
    </row>
    <row r="12" spans="1:68">
      <c r="A12" s="3"/>
      <c r="B12" s="13" t="s">
        <v>88</v>
      </c>
      <c r="C12" s="116" t="s">
        <v>176</v>
      </c>
      <c r="D12" s="75"/>
      <c r="E12" s="71"/>
      <c r="F12" s="97"/>
      <c r="G12" s="98"/>
    </row>
    <row r="13" spans="1:68">
      <c r="A13" s="3"/>
      <c r="B13" s="13" t="s">
        <v>90</v>
      </c>
      <c r="C13" s="116" t="s">
        <v>174</v>
      </c>
      <c r="D13" s="75"/>
      <c r="E13" s="71"/>
      <c r="F13" s="97"/>
      <c r="G13" s="98"/>
    </row>
    <row r="14" spans="1:68">
      <c r="A14" s="3"/>
      <c r="B14" s="13" t="s">
        <v>98</v>
      </c>
      <c r="C14" s="116" t="s">
        <v>51</v>
      </c>
      <c r="D14" s="75"/>
      <c r="E14" s="71"/>
      <c r="F14" s="97"/>
      <c r="G14" s="98"/>
    </row>
    <row r="15" spans="1:68" ht="24.75" customHeight="1">
      <c r="A15" s="3"/>
      <c r="B15" s="13" t="s">
        <v>127</v>
      </c>
      <c r="C15" s="116" t="s">
        <v>259</v>
      </c>
      <c r="D15" s="77"/>
      <c r="E15" s="71"/>
      <c r="F15" s="97"/>
      <c r="G15" s="99"/>
    </row>
    <row r="16" spans="1:68" ht="27">
      <c r="A16" s="3"/>
      <c r="B16" s="13" t="s">
        <v>100</v>
      </c>
      <c r="C16" s="116" t="s">
        <v>153</v>
      </c>
      <c r="D16" s="77"/>
      <c r="E16" s="72"/>
      <c r="F16" s="100"/>
      <c r="G16" s="99"/>
    </row>
    <row r="17" spans="1:7" ht="27">
      <c r="A17" s="3"/>
      <c r="B17" s="13" t="s">
        <v>125</v>
      </c>
      <c r="C17" s="116" t="s">
        <v>72</v>
      </c>
      <c r="D17" s="77"/>
      <c r="E17" s="72"/>
      <c r="F17" s="100"/>
      <c r="G17" s="99"/>
    </row>
    <row r="18" spans="1:7" ht="25.5" customHeight="1">
      <c r="A18" s="3"/>
      <c r="B18" s="13" t="s">
        <v>128</v>
      </c>
      <c r="C18" s="116" t="s">
        <v>74</v>
      </c>
      <c r="D18" s="77"/>
      <c r="E18" s="72"/>
      <c r="F18" s="100"/>
      <c r="G18" s="99"/>
    </row>
    <row r="19" spans="1:7" ht="14.25" customHeight="1">
      <c r="A19" s="3"/>
      <c r="B19" s="13" t="s">
        <v>129</v>
      </c>
      <c r="C19" s="116" t="s">
        <v>75</v>
      </c>
      <c r="D19" s="77"/>
      <c r="E19" s="72"/>
      <c r="F19" s="100"/>
      <c r="G19" s="99"/>
    </row>
    <row r="20" spans="1:7" ht="27">
      <c r="A20" s="3"/>
      <c r="B20" s="13" t="s">
        <v>130</v>
      </c>
      <c r="C20" s="116" t="s">
        <v>154</v>
      </c>
      <c r="D20" s="77"/>
      <c r="E20" s="72"/>
      <c r="F20" s="100"/>
      <c r="G20" s="99"/>
    </row>
    <row r="21" spans="1:7" ht="27">
      <c r="A21" s="3"/>
      <c r="B21" s="13" t="s">
        <v>131</v>
      </c>
      <c r="C21" s="116" t="s">
        <v>70</v>
      </c>
      <c r="D21" s="77"/>
      <c r="E21" s="72"/>
      <c r="F21" s="100"/>
      <c r="G21" s="99"/>
    </row>
    <row r="22" spans="1:7" ht="24.75" customHeight="1">
      <c r="A22" s="3"/>
      <c r="B22" s="13" t="s">
        <v>132</v>
      </c>
      <c r="C22" s="116" t="s">
        <v>260</v>
      </c>
      <c r="D22" s="75"/>
      <c r="E22" s="71"/>
      <c r="F22" s="97"/>
      <c r="G22" s="98"/>
    </row>
    <row r="23" spans="1:7" ht="27">
      <c r="A23" s="3"/>
      <c r="B23" s="13" t="s">
        <v>133</v>
      </c>
      <c r="C23" s="116" t="s">
        <v>76</v>
      </c>
      <c r="D23" s="75"/>
      <c r="E23" s="71"/>
      <c r="F23" s="97"/>
      <c r="G23" s="98"/>
    </row>
    <row r="24" spans="1:7" ht="27">
      <c r="A24" s="3"/>
      <c r="B24" s="13" t="s">
        <v>134</v>
      </c>
      <c r="C24" s="116" t="s">
        <v>77</v>
      </c>
      <c r="D24" s="75"/>
      <c r="E24" s="71"/>
      <c r="F24" s="97"/>
      <c r="G24" s="98"/>
    </row>
    <row r="25" spans="1:7" ht="27">
      <c r="A25" s="3"/>
      <c r="B25" s="13" t="s">
        <v>135</v>
      </c>
      <c r="C25" s="116" t="s">
        <v>78</v>
      </c>
      <c r="D25" s="75"/>
      <c r="E25" s="71"/>
      <c r="F25" s="97"/>
      <c r="G25" s="98"/>
    </row>
    <row r="26" spans="1:7">
      <c r="A26" s="3"/>
      <c r="B26" s="13" t="s">
        <v>95</v>
      </c>
      <c r="C26" s="116" t="s">
        <v>261</v>
      </c>
      <c r="D26" s="75"/>
      <c r="E26" s="71"/>
      <c r="F26" s="97"/>
      <c r="G26" s="98"/>
    </row>
    <row r="27" spans="1:7">
      <c r="A27" s="3"/>
      <c r="B27" s="13" t="s">
        <v>96</v>
      </c>
      <c r="C27" s="116" t="s">
        <v>60</v>
      </c>
      <c r="D27" s="75"/>
      <c r="E27" s="71"/>
      <c r="F27" s="97"/>
      <c r="G27" s="98"/>
    </row>
    <row r="28" spans="1:7" s="177" customFormat="1">
      <c r="A28" s="3"/>
      <c r="B28" s="59" t="s">
        <v>295</v>
      </c>
      <c r="C28" s="116" t="s">
        <v>296</v>
      </c>
      <c r="D28" s="75"/>
      <c r="E28" s="174"/>
      <c r="F28" s="175"/>
      <c r="G28" s="176"/>
    </row>
    <row r="29" spans="1:7">
      <c r="A29" s="3"/>
      <c r="B29" s="13" t="s">
        <v>97</v>
      </c>
      <c r="C29" s="116" t="s">
        <v>258</v>
      </c>
      <c r="D29" s="75"/>
      <c r="E29" s="71"/>
      <c r="F29" s="97"/>
      <c r="G29" s="98"/>
    </row>
    <row r="30" spans="1:7">
      <c r="A30" s="3"/>
      <c r="B30" s="13" t="s">
        <v>101</v>
      </c>
      <c r="C30" s="116" t="s">
        <v>52</v>
      </c>
      <c r="D30" s="75"/>
      <c r="E30" s="71"/>
      <c r="F30" s="97"/>
      <c r="G30" s="98"/>
    </row>
    <row r="31" spans="1:7" ht="13.5" customHeight="1">
      <c r="A31" s="3"/>
      <c r="B31" s="13" t="s">
        <v>102</v>
      </c>
      <c r="C31" s="122" t="s">
        <v>177</v>
      </c>
      <c r="D31" s="77"/>
      <c r="E31" s="71"/>
      <c r="F31" s="100"/>
      <c r="G31" s="99"/>
    </row>
    <row r="32" spans="1:7">
      <c r="A32" s="3"/>
      <c r="B32" s="13" t="s">
        <v>103</v>
      </c>
      <c r="C32" s="116" t="s">
        <v>178</v>
      </c>
      <c r="D32" s="75"/>
      <c r="E32" s="71"/>
      <c r="F32" s="100"/>
      <c r="G32" s="99"/>
    </row>
    <row r="33" spans="1:7">
      <c r="A33" s="3"/>
      <c r="B33" s="13" t="s">
        <v>104</v>
      </c>
      <c r="C33" s="116" t="s">
        <v>188</v>
      </c>
      <c r="D33" s="75"/>
      <c r="E33" s="71"/>
      <c r="F33" s="100"/>
      <c r="G33" s="99"/>
    </row>
    <row r="34" spans="1:7">
      <c r="A34" s="3"/>
      <c r="B34" s="13" t="s">
        <v>105</v>
      </c>
      <c r="C34" s="116" t="s">
        <v>179</v>
      </c>
      <c r="D34" s="75"/>
      <c r="E34" s="71"/>
      <c r="F34" s="100"/>
      <c r="G34" s="99"/>
    </row>
    <row r="35" spans="1:7">
      <c r="A35" s="3"/>
      <c r="B35" s="13" t="s">
        <v>136</v>
      </c>
      <c r="C35" s="116" t="s">
        <v>79</v>
      </c>
      <c r="D35" s="75"/>
      <c r="E35" s="71"/>
      <c r="F35" s="97"/>
      <c r="G35" s="98"/>
    </row>
    <row r="36" spans="1:7" ht="27">
      <c r="A36" s="3"/>
      <c r="B36" s="13" t="s">
        <v>137</v>
      </c>
      <c r="C36" s="116" t="s">
        <v>155</v>
      </c>
      <c r="D36" s="75"/>
      <c r="E36" s="71"/>
      <c r="F36" s="97"/>
      <c r="G36" s="98"/>
    </row>
    <row r="37" spans="1:7" ht="27">
      <c r="A37" s="3"/>
      <c r="B37" s="13" t="s">
        <v>138</v>
      </c>
      <c r="C37" s="116" t="s">
        <v>156</v>
      </c>
      <c r="D37" s="75"/>
      <c r="E37" s="71"/>
      <c r="F37" s="97"/>
      <c r="G37" s="98"/>
    </row>
    <row r="38" spans="1:7">
      <c r="A38" s="3"/>
      <c r="B38" s="13" t="s">
        <v>139</v>
      </c>
      <c r="C38" s="116" t="s">
        <v>262</v>
      </c>
      <c r="D38" s="75"/>
      <c r="E38" s="71"/>
      <c r="F38" s="97"/>
      <c r="G38" s="98"/>
    </row>
    <row r="39" spans="1:7" ht="27">
      <c r="A39" s="3"/>
      <c r="B39" s="13" t="s">
        <v>140</v>
      </c>
      <c r="C39" s="116" t="s">
        <v>157</v>
      </c>
      <c r="D39" s="75"/>
      <c r="E39" s="71"/>
      <c r="F39" s="97"/>
      <c r="G39" s="98"/>
    </row>
    <row r="40" spans="1:7" ht="27">
      <c r="A40" s="3"/>
      <c r="B40" s="13" t="s">
        <v>141</v>
      </c>
      <c r="C40" s="116" t="s">
        <v>263</v>
      </c>
      <c r="D40" s="75"/>
      <c r="E40" s="71"/>
      <c r="F40" s="97"/>
      <c r="G40" s="98"/>
    </row>
    <row r="41" spans="1:7">
      <c r="A41" s="3"/>
      <c r="B41" s="13" t="s">
        <v>106</v>
      </c>
      <c r="C41" s="116" t="s">
        <v>2</v>
      </c>
      <c r="D41" s="75"/>
      <c r="E41" s="71"/>
      <c r="F41" s="97"/>
      <c r="G41" s="98"/>
    </row>
    <row r="42" spans="1:7">
      <c r="A42" s="3"/>
      <c r="B42" s="13" t="s">
        <v>142</v>
      </c>
      <c r="C42" s="116" t="s">
        <v>80</v>
      </c>
      <c r="D42" s="75"/>
      <c r="E42" s="71"/>
      <c r="F42" s="97"/>
      <c r="G42" s="98"/>
    </row>
    <row r="43" spans="1:7" ht="33.75" customHeight="1">
      <c r="A43" s="3"/>
      <c r="B43" s="13" t="s">
        <v>143</v>
      </c>
      <c r="C43" s="116" t="s">
        <v>264</v>
      </c>
      <c r="D43" s="75"/>
      <c r="E43" s="71"/>
      <c r="F43" s="97"/>
      <c r="G43" s="98"/>
    </row>
    <row r="44" spans="1:7" ht="27">
      <c r="A44" s="3"/>
      <c r="B44" s="13" t="s">
        <v>144</v>
      </c>
      <c r="C44" s="116" t="s">
        <v>265</v>
      </c>
      <c r="D44" s="75"/>
      <c r="E44" s="71"/>
      <c r="F44" s="97"/>
      <c r="G44" s="98"/>
    </row>
    <row r="45" spans="1:7" ht="27">
      <c r="A45" s="3"/>
      <c r="B45" s="13" t="s">
        <v>145</v>
      </c>
      <c r="C45" s="116" t="s">
        <v>266</v>
      </c>
      <c r="D45" s="75"/>
      <c r="E45" s="71"/>
      <c r="F45" s="97"/>
      <c r="G45" s="98"/>
    </row>
    <row r="46" spans="1:7" ht="27">
      <c r="A46" s="3"/>
      <c r="B46" s="13" t="s">
        <v>146</v>
      </c>
      <c r="C46" s="116" t="s">
        <v>267</v>
      </c>
      <c r="D46" s="75"/>
      <c r="E46" s="71"/>
      <c r="F46" s="97"/>
      <c r="G46" s="98"/>
    </row>
    <row r="47" spans="1:7" ht="27">
      <c r="A47" s="3"/>
      <c r="B47" s="13" t="s">
        <v>147</v>
      </c>
      <c r="C47" s="116" t="s">
        <v>158</v>
      </c>
      <c r="D47" s="75"/>
      <c r="E47" s="71"/>
      <c r="F47" s="97"/>
      <c r="G47" s="98"/>
    </row>
    <row r="48" spans="1:7" ht="27">
      <c r="A48" s="3"/>
      <c r="B48" s="13" t="s">
        <v>148</v>
      </c>
      <c r="C48" s="116" t="s">
        <v>159</v>
      </c>
      <c r="D48" s="75"/>
      <c r="E48" s="71"/>
      <c r="F48" s="97"/>
      <c r="G48" s="98"/>
    </row>
    <row r="49" spans="1:8">
      <c r="A49" s="3"/>
      <c r="B49" s="13" t="s">
        <v>107</v>
      </c>
      <c r="C49" s="116" t="s">
        <v>69</v>
      </c>
      <c r="D49" s="75"/>
      <c r="E49" s="71"/>
      <c r="F49" s="97"/>
      <c r="G49" s="98"/>
    </row>
    <row r="50" spans="1:8" ht="25.5" customHeight="1">
      <c r="A50" s="3"/>
      <c r="B50" s="13" t="s">
        <v>108</v>
      </c>
      <c r="C50" s="116" t="s">
        <v>53</v>
      </c>
      <c r="D50" s="75"/>
      <c r="E50" s="71"/>
      <c r="F50" s="97"/>
      <c r="G50" s="98"/>
    </row>
    <row r="51" spans="1:8">
      <c r="A51" s="3"/>
      <c r="B51" s="13" t="s">
        <v>109</v>
      </c>
      <c r="C51" s="116" t="s">
        <v>54</v>
      </c>
      <c r="D51" s="75"/>
      <c r="E51" s="71"/>
      <c r="F51" s="97"/>
      <c r="G51" s="98"/>
    </row>
    <row r="52" spans="1:8">
      <c r="A52" s="3"/>
      <c r="B52" s="13" t="s">
        <v>110</v>
      </c>
      <c r="C52" s="116" t="s">
        <v>49</v>
      </c>
      <c r="D52" s="75"/>
      <c r="E52" s="71"/>
      <c r="F52" s="97"/>
      <c r="G52" s="98"/>
    </row>
    <row r="53" spans="1:8">
      <c r="A53" s="3"/>
      <c r="B53" s="13" t="s">
        <v>111</v>
      </c>
      <c r="C53" s="116" t="s">
        <v>55</v>
      </c>
      <c r="D53" s="75"/>
      <c r="E53" s="71"/>
      <c r="F53" s="97"/>
      <c r="G53" s="98"/>
    </row>
    <row r="54" spans="1:8" ht="26.65" customHeight="1">
      <c r="A54" s="3"/>
      <c r="B54" s="13" t="s">
        <v>112</v>
      </c>
      <c r="C54" s="116" t="s">
        <v>181</v>
      </c>
      <c r="D54" s="75"/>
      <c r="E54" s="71"/>
      <c r="F54" s="97"/>
      <c r="G54" s="98"/>
    </row>
    <row r="55" spans="1:8" ht="27" customHeight="1">
      <c r="A55" s="3"/>
      <c r="B55" s="13" t="s">
        <v>149</v>
      </c>
      <c r="C55" s="116" t="s">
        <v>160</v>
      </c>
      <c r="D55" s="75"/>
      <c r="E55" s="71"/>
      <c r="F55" s="97"/>
      <c r="G55" s="98"/>
    </row>
    <row r="56" spans="1:8">
      <c r="A56" s="3"/>
      <c r="B56" s="13" t="s">
        <v>150</v>
      </c>
      <c r="C56" s="116" t="s">
        <v>71</v>
      </c>
      <c r="D56" s="75"/>
      <c r="E56" s="71"/>
      <c r="F56" s="97"/>
      <c r="G56" s="98"/>
    </row>
    <row r="57" spans="1:8">
      <c r="A57" s="3"/>
      <c r="B57" s="13" t="s">
        <v>151</v>
      </c>
      <c r="C57" s="116" t="s">
        <v>81</v>
      </c>
      <c r="D57" s="75"/>
      <c r="E57" s="71"/>
      <c r="F57" s="97"/>
      <c r="G57" s="98"/>
    </row>
    <row r="58" spans="1:8">
      <c r="A58" s="3"/>
      <c r="B58" s="13" t="s">
        <v>113</v>
      </c>
      <c r="C58" s="116" t="s">
        <v>180</v>
      </c>
      <c r="D58" s="75"/>
      <c r="E58" s="71"/>
      <c r="F58" s="97"/>
      <c r="G58" s="98"/>
    </row>
    <row r="59" spans="1:8">
      <c r="A59" s="3"/>
      <c r="B59" s="13" t="s">
        <v>114</v>
      </c>
      <c r="C59" s="116" t="s">
        <v>239</v>
      </c>
      <c r="D59" s="75"/>
      <c r="E59" s="71"/>
      <c r="F59" s="97"/>
      <c r="G59" s="98"/>
    </row>
    <row r="60" spans="1:8" ht="27">
      <c r="A60" s="3"/>
      <c r="B60" s="13" t="s">
        <v>115</v>
      </c>
      <c r="C60" s="116" t="s">
        <v>240</v>
      </c>
      <c r="D60" s="75"/>
      <c r="E60" s="71"/>
      <c r="F60" s="97"/>
      <c r="G60" s="98"/>
    </row>
    <row r="61" spans="1:8" ht="27">
      <c r="A61" s="3"/>
      <c r="B61" s="13" t="s">
        <v>191</v>
      </c>
      <c r="C61" s="113" t="s">
        <v>245</v>
      </c>
      <c r="D61" s="75"/>
      <c r="E61" s="71"/>
      <c r="F61" s="71"/>
      <c r="G61" s="76"/>
      <c r="H61" s="86"/>
    </row>
    <row r="62" spans="1:8" ht="27">
      <c r="A62" s="3"/>
      <c r="B62" s="13" t="s">
        <v>192</v>
      </c>
      <c r="C62" s="113" t="s">
        <v>246</v>
      </c>
      <c r="D62" s="75"/>
      <c r="E62" s="71"/>
      <c r="F62" s="71"/>
      <c r="G62" s="76"/>
      <c r="H62" s="86"/>
    </row>
    <row r="63" spans="1:8">
      <c r="A63" s="3"/>
      <c r="B63" s="13" t="s">
        <v>193</v>
      </c>
      <c r="C63" s="113" t="s">
        <v>182</v>
      </c>
      <c r="D63" s="75"/>
      <c r="E63" s="71"/>
      <c r="F63" s="97"/>
      <c r="G63" s="98"/>
      <c r="H63" s="86"/>
    </row>
    <row r="64" spans="1:8">
      <c r="A64" s="3"/>
      <c r="B64" s="13" t="s">
        <v>194</v>
      </c>
      <c r="C64" s="113" t="s">
        <v>183</v>
      </c>
      <c r="D64" s="75"/>
      <c r="E64" s="71"/>
      <c r="F64" s="97"/>
      <c r="G64" s="98"/>
      <c r="H64" s="86"/>
    </row>
    <row r="65" spans="1:7" ht="27">
      <c r="A65" s="3"/>
      <c r="B65" s="13" t="s">
        <v>116</v>
      </c>
      <c r="C65" s="116" t="s">
        <v>244</v>
      </c>
      <c r="D65" s="75"/>
      <c r="E65" s="71"/>
      <c r="F65" s="71"/>
      <c r="G65" s="76"/>
    </row>
    <row r="66" spans="1:7" ht="27">
      <c r="A66" s="3"/>
      <c r="B66" s="13" t="s">
        <v>117</v>
      </c>
      <c r="C66" s="116" t="s">
        <v>243</v>
      </c>
      <c r="D66" s="75"/>
      <c r="E66" s="71"/>
      <c r="F66" s="71"/>
      <c r="G66" s="76"/>
    </row>
    <row r="67" spans="1:7">
      <c r="A67" s="3"/>
      <c r="B67" s="64" t="s">
        <v>1</v>
      </c>
      <c r="C67" s="70" t="s">
        <v>57</v>
      </c>
      <c r="D67" s="81"/>
      <c r="E67" s="107"/>
      <c r="F67" s="107"/>
      <c r="G67" s="108"/>
    </row>
    <row r="68" spans="1:7">
      <c r="A68" s="3"/>
      <c r="B68" s="13" t="s">
        <v>118</v>
      </c>
      <c r="C68" s="122" t="s">
        <v>241</v>
      </c>
      <c r="D68" s="79"/>
      <c r="E68" s="80"/>
      <c r="F68" s="101"/>
      <c r="G68" s="102"/>
    </row>
    <row r="69" spans="1:7">
      <c r="A69" s="3"/>
      <c r="B69" s="13" t="s">
        <v>119</v>
      </c>
      <c r="C69" s="116" t="s">
        <v>242</v>
      </c>
      <c r="D69" s="82"/>
      <c r="E69" s="83"/>
      <c r="F69" s="103"/>
      <c r="G69" s="104"/>
    </row>
    <row r="70" spans="1:7">
      <c r="A70" s="3"/>
      <c r="B70" s="64" t="s">
        <v>1</v>
      </c>
      <c r="C70" s="70" t="s">
        <v>3</v>
      </c>
      <c r="D70" s="81"/>
      <c r="E70" s="107"/>
      <c r="F70" s="107"/>
      <c r="G70" s="108"/>
    </row>
    <row r="71" spans="1:7" ht="27">
      <c r="A71" s="3"/>
      <c r="B71" s="13" t="s">
        <v>120</v>
      </c>
      <c r="C71" s="122" t="s">
        <v>247</v>
      </c>
      <c r="D71" s="79"/>
      <c r="E71" s="80"/>
      <c r="F71" s="101"/>
      <c r="G71" s="102"/>
    </row>
    <row r="72" spans="1:7" ht="27">
      <c r="A72" s="3"/>
      <c r="B72" s="13" t="s">
        <v>121</v>
      </c>
      <c r="C72" s="116" t="s">
        <v>248</v>
      </c>
      <c r="D72" s="82"/>
      <c r="E72" s="83"/>
      <c r="F72" s="103"/>
      <c r="G72" s="104"/>
    </row>
    <row r="73" spans="1:7">
      <c r="B73" s="85" t="s">
        <v>1</v>
      </c>
      <c r="C73" s="114" t="s">
        <v>189</v>
      </c>
      <c r="D73" s="81"/>
      <c r="E73" s="197"/>
      <c r="F73" s="197"/>
      <c r="G73" s="198"/>
    </row>
    <row r="74" spans="1:7" ht="27">
      <c r="B74" s="84" t="s">
        <v>253</v>
      </c>
      <c r="C74" s="115" t="s">
        <v>249</v>
      </c>
      <c r="D74" s="78"/>
      <c r="E74" s="69"/>
      <c r="F74" s="97"/>
      <c r="G74" s="98"/>
    </row>
    <row r="75" spans="1:7" ht="27">
      <c r="B75" s="84" t="s">
        <v>254</v>
      </c>
      <c r="C75" s="115" t="s">
        <v>250</v>
      </c>
      <c r="D75" s="78"/>
      <c r="E75" s="69"/>
      <c r="F75" s="97"/>
      <c r="G75" s="98"/>
    </row>
    <row r="76" spans="1:7" ht="27">
      <c r="B76" s="84" t="s">
        <v>152</v>
      </c>
      <c r="C76" s="134" t="s">
        <v>190</v>
      </c>
      <c r="D76" s="78"/>
      <c r="E76" s="69"/>
      <c r="F76" s="97"/>
      <c r="G76" s="98"/>
    </row>
    <row r="77" spans="1:7" ht="27">
      <c r="A77" s="3"/>
      <c r="B77" s="13" t="s">
        <v>255</v>
      </c>
      <c r="C77" s="116" t="s">
        <v>251</v>
      </c>
      <c r="D77" s="78"/>
      <c r="E77" s="69"/>
      <c r="F77" s="97"/>
      <c r="G77" s="98"/>
    </row>
    <row r="78" spans="1:7" ht="37.5" customHeight="1">
      <c r="A78" s="3"/>
      <c r="B78" s="13" t="s">
        <v>256</v>
      </c>
      <c r="C78" s="116" t="s">
        <v>293</v>
      </c>
      <c r="D78" s="78"/>
      <c r="E78" s="69"/>
      <c r="F78" s="97"/>
      <c r="G78" s="98"/>
    </row>
    <row r="79" spans="1:7" ht="12.4" customHeight="1">
      <c r="B79" s="13" t="s">
        <v>257</v>
      </c>
      <c r="C79" s="117" t="s">
        <v>184</v>
      </c>
      <c r="D79" s="78"/>
      <c r="E79" s="69"/>
      <c r="F79" s="97"/>
      <c r="G79" s="98"/>
    </row>
    <row r="80" spans="1:7">
      <c r="B80" s="85" t="s">
        <v>1</v>
      </c>
      <c r="C80" s="118" t="s">
        <v>237</v>
      </c>
      <c r="D80" s="81"/>
      <c r="E80" s="197"/>
      <c r="F80" s="197"/>
      <c r="G80" s="198"/>
    </row>
    <row r="81" spans="2:7">
      <c r="B81" s="13" t="s">
        <v>195</v>
      </c>
      <c r="C81" s="140" t="s">
        <v>232</v>
      </c>
      <c r="D81" s="78"/>
      <c r="E81" s="69"/>
      <c r="F81" s="97"/>
      <c r="G81" s="98"/>
    </row>
    <row r="82" spans="2:7">
      <c r="B82" s="13" t="s">
        <v>196</v>
      </c>
      <c r="C82" s="119" t="s">
        <v>185</v>
      </c>
      <c r="D82" s="78"/>
      <c r="E82" s="69"/>
      <c r="F82" s="97"/>
      <c r="G82" s="98"/>
    </row>
    <row r="83" spans="2:7">
      <c r="B83" s="85" t="s">
        <v>1</v>
      </c>
      <c r="C83" s="120" t="s">
        <v>238</v>
      </c>
      <c r="D83" s="81"/>
      <c r="E83" s="197"/>
      <c r="F83" s="197"/>
      <c r="G83" s="198"/>
    </row>
    <row r="84" spans="2:7">
      <c r="B84" s="13" t="s">
        <v>197</v>
      </c>
      <c r="C84" s="121" t="s">
        <v>225</v>
      </c>
      <c r="D84" s="78"/>
      <c r="E84" s="69"/>
      <c r="F84" s="97"/>
      <c r="G84" s="98"/>
    </row>
    <row r="85" spans="2:7">
      <c r="B85" s="13" t="s">
        <v>198</v>
      </c>
      <c r="C85" s="121" t="s">
        <v>186</v>
      </c>
      <c r="D85" s="78"/>
      <c r="E85" s="69"/>
      <c r="F85" s="97"/>
      <c r="G85" s="98"/>
    </row>
    <row r="86" spans="2:7">
      <c r="B86" s="13" t="s">
        <v>199</v>
      </c>
      <c r="C86" s="121" t="s">
        <v>187</v>
      </c>
      <c r="D86" s="136"/>
      <c r="E86" s="137"/>
      <c r="F86" s="138"/>
      <c r="G86" s="139"/>
    </row>
  </sheetData>
  <mergeCells count="11">
    <mergeCell ref="E83:G83"/>
    <mergeCell ref="E7:E8"/>
    <mergeCell ref="F7:F8"/>
    <mergeCell ref="G7:G8"/>
    <mergeCell ref="E80:G80"/>
    <mergeCell ref="E73:G73"/>
    <mergeCell ref="B5:D5"/>
    <mergeCell ref="C6:D6"/>
    <mergeCell ref="D7:D8"/>
    <mergeCell ref="B7:B9"/>
    <mergeCell ref="C7:C9"/>
  </mergeCells>
  <conditionalFormatting sqref="D10:D14">
    <cfRule type="cellIs" dxfId="7" priority="42" stopIfTrue="1" operator="lessThan">
      <formula>0</formula>
    </cfRule>
  </conditionalFormatting>
  <conditionalFormatting sqref="D22:D30">
    <cfRule type="cellIs" dxfId="6" priority="1" stopIfTrue="1" operator="lessThan">
      <formula>0</formula>
    </cfRule>
  </conditionalFormatting>
  <conditionalFormatting sqref="D32:D86">
    <cfRule type="cellIs" dxfId="5" priority="2" stopIfTrue="1" operator="lessThan">
      <formula>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7" fitToHeight="0" orientation="portrait" r:id="rId1"/>
  <headerFooter differentFirst="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H22"/>
  <sheetViews>
    <sheetView showGridLines="0" zoomScale="70" zoomScaleNormal="70" zoomScaleSheetLayoutView="85" zoomScalePageLayoutView="70" workbookViewId="0"/>
  </sheetViews>
  <sheetFormatPr defaultColWidth="8.81640625" defaultRowHeight="13.5"/>
  <cols>
    <col min="1" max="1" width="5.7265625" style="1" customWidth="1"/>
    <col min="2" max="2" width="7" style="1" customWidth="1"/>
    <col min="3" max="3" width="74.6328125" style="1" customWidth="1"/>
    <col min="4" max="4" width="16.81640625" style="1" customWidth="1"/>
    <col min="5" max="5" width="22.08984375" style="1" bestFit="1" customWidth="1"/>
    <col min="6" max="6" width="19.26953125" style="1" bestFit="1" customWidth="1"/>
    <col min="7" max="7" width="19.81640625" style="1" customWidth="1"/>
    <col min="8" max="8" width="16.7265625" style="1" bestFit="1" customWidth="1"/>
    <col min="9" max="16384" width="8.81640625" style="1"/>
  </cols>
  <sheetData>
    <row r="1" spans="1:8" ht="25.15" customHeight="1">
      <c r="A1" s="3"/>
      <c r="B1" s="178" t="s">
        <v>297</v>
      </c>
      <c r="C1" s="90"/>
      <c r="D1" s="3"/>
      <c r="E1" s="3"/>
      <c r="F1" s="3"/>
      <c r="G1" s="3"/>
    </row>
    <row r="2" spans="1:8" ht="50.5" customHeight="1">
      <c r="A2" s="3"/>
      <c r="B2" s="8"/>
      <c r="C2" s="90"/>
      <c r="D2" s="3"/>
      <c r="E2" s="3"/>
      <c r="F2" s="3"/>
      <c r="G2" s="3"/>
    </row>
    <row r="3" spans="1:8" s="14" customFormat="1" ht="25.5" customHeight="1">
      <c r="B3" s="56" t="s">
        <v>228</v>
      </c>
      <c r="C3" s="57"/>
      <c r="D3" s="57"/>
      <c r="E3" s="57"/>
      <c r="F3" s="57"/>
      <c r="G3" s="57"/>
      <c r="H3" s="57"/>
    </row>
    <row r="4" spans="1:8" s="39" customFormat="1" ht="11.25" customHeight="1">
      <c r="B4" s="58"/>
      <c r="C4" s="58"/>
      <c r="D4" s="58"/>
      <c r="E4" s="58"/>
      <c r="F4" s="58"/>
      <c r="G4" s="58"/>
      <c r="H4" s="58"/>
    </row>
    <row r="5" spans="1:8" ht="45.75" customHeight="1">
      <c r="A5" s="3"/>
      <c r="B5" s="201" t="s">
        <v>89</v>
      </c>
      <c r="C5" s="204"/>
      <c r="D5" s="199" t="s">
        <v>4</v>
      </c>
      <c r="E5" s="199" t="s">
        <v>5</v>
      </c>
      <c r="F5" s="199" t="s">
        <v>32</v>
      </c>
      <c r="G5" s="199" t="s">
        <v>47</v>
      </c>
      <c r="H5" s="199" t="s">
        <v>46</v>
      </c>
    </row>
    <row r="6" spans="1:8" ht="45.75" customHeight="1">
      <c r="A6" s="3"/>
      <c r="B6" s="202"/>
      <c r="C6" s="205"/>
      <c r="D6" s="200"/>
      <c r="E6" s="200"/>
      <c r="F6" s="200"/>
      <c r="G6" s="200"/>
      <c r="H6" s="200"/>
    </row>
    <row r="7" spans="1:8" ht="15" customHeight="1">
      <c r="A7" s="3"/>
      <c r="B7" s="203"/>
      <c r="C7" s="206"/>
      <c r="D7" s="45" t="s">
        <v>83</v>
      </c>
      <c r="E7" s="45" t="s">
        <v>87</v>
      </c>
      <c r="F7" s="45" t="s">
        <v>91</v>
      </c>
      <c r="G7" s="45" t="s">
        <v>161</v>
      </c>
      <c r="H7" s="45" t="s">
        <v>162</v>
      </c>
    </row>
    <row r="8" spans="1:8" ht="27" customHeight="1">
      <c r="A8" s="3"/>
      <c r="B8" s="13" t="s">
        <v>83</v>
      </c>
      <c r="C8" s="124" t="s">
        <v>25</v>
      </c>
      <c r="D8" s="20"/>
      <c r="E8" s="21"/>
      <c r="F8" s="21"/>
      <c r="G8" s="24"/>
      <c r="H8" s="49"/>
    </row>
    <row r="9" spans="1:8" ht="27" customHeight="1">
      <c r="A9" s="3"/>
      <c r="B9" s="13" t="s">
        <v>87</v>
      </c>
      <c r="C9" s="125" t="s">
        <v>26</v>
      </c>
      <c r="D9" s="22"/>
      <c r="E9" s="23"/>
      <c r="F9" s="23"/>
      <c r="G9" s="23"/>
      <c r="H9" s="50"/>
    </row>
    <row r="10" spans="1:8" ht="27" customHeight="1">
      <c r="A10" s="3"/>
      <c r="B10" s="13" t="s">
        <v>88</v>
      </c>
      <c r="C10" s="126" t="s">
        <v>58</v>
      </c>
      <c r="D10" s="26"/>
      <c r="E10" s="25"/>
      <c r="F10" s="23"/>
      <c r="G10" s="25"/>
      <c r="H10" s="50"/>
    </row>
    <row r="11" spans="1:8" ht="27" customHeight="1">
      <c r="A11" s="3"/>
      <c r="B11" s="13" t="s">
        <v>90</v>
      </c>
      <c r="C11" s="126" t="s">
        <v>59</v>
      </c>
      <c r="D11" s="26"/>
      <c r="E11" s="25"/>
      <c r="F11" s="23"/>
      <c r="G11" s="25"/>
      <c r="H11" s="50"/>
    </row>
    <row r="12" spans="1:8" ht="27" customHeight="1">
      <c r="A12" s="3"/>
      <c r="B12" s="13" t="s">
        <v>98</v>
      </c>
      <c r="C12" s="125" t="s">
        <v>6</v>
      </c>
      <c r="D12" s="22"/>
      <c r="E12" s="23"/>
      <c r="F12" s="23"/>
      <c r="G12" s="23"/>
      <c r="H12" s="51"/>
    </row>
    <row r="13" spans="1:8" ht="27" customHeight="1">
      <c r="A13" s="3"/>
      <c r="B13" s="59" t="s">
        <v>99</v>
      </c>
      <c r="C13" s="125" t="s">
        <v>7</v>
      </c>
      <c r="D13" s="22"/>
      <c r="E13" s="23"/>
      <c r="F13" s="23"/>
      <c r="G13" s="25"/>
      <c r="H13" s="50"/>
    </row>
    <row r="14" spans="1:8" ht="27" customHeight="1">
      <c r="A14" s="3"/>
      <c r="B14" s="59" t="s">
        <v>125</v>
      </c>
      <c r="C14" s="117" t="s">
        <v>84</v>
      </c>
      <c r="D14" s="22"/>
      <c r="E14" s="23"/>
      <c r="F14" s="25"/>
      <c r="G14" s="25"/>
      <c r="H14" s="50"/>
    </row>
    <row r="15" spans="1:8" ht="27" customHeight="1">
      <c r="B15" s="59" t="s">
        <v>93</v>
      </c>
      <c r="C15" s="127" t="s">
        <v>2</v>
      </c>
      <c r="D15" s="22"/>
      <c r="E15" s="23"/>
      <c r="F15" s="25"/>
      <c r="G15" s="25"/>
      <c r="H15" s="50"/>
    </row>
    <row r="16" spans="1:8" ht="27" customHeight="1">
      <c r="B16" s="59" t="s">
        <v>126</v>
      </c>
      <c r="C16" s="117" t="s">
        <v>85</v>
      </c>
      <c r="D16" s="26"/>
      <c r="E16" s="25"/>
      <c r="F16" s="23"/>
      <c r="G16" s="25"/>
      <c r="H16" s="50"/>
    </row>
    <row r="17" spans="1:8" ht="27" customHeight="1">
      <c r="A17" s="3"/>
      <c r="B17" s="59" t="s">
        <v>108</v>
      </c>
      <c r="C17" s="128" t="s">
        <v>29</v>
      </c>
      <c r="D17" s="26"/>
      <c r="E17" s="23"/>
      <c r="F17" s="25"/>
      <c r="G17" s="25"/>
      <c r="H17" s="50"/>
    </row>
    <row r="18" spans="1:8" ht="27" customHeight="1">
      <c r="A18" s="3"/>
      <c r="B18" s="59" t="s">
        <v>109</v>
      </c>
      <c r="C18" s="128" t="s">
        <v>31</v>
      </c>
      <c r="D18" s="26"/>
      <c r="E18" s="23"/>
      <c r="F18" s="25"/>
      <c r="G18" s="25"/>
      <c r="H18" s="50"/>
    </row>
    <row r="19" spans="1:8" ht="27" customHeight="1">
      <c r="A19" s="3"/>
      <c r="B19" s="59" t="s">
        <v>110</v>
      </c>
      <c r="C19" s="122" t="s">
        <v>62</v>
      </c>
      <c r="D19" s="26"/>
      <c r="E19" s="23"/>
      <c r="F19" s="25"/>
      <c r="G19" s="25"/>
      <c r="H19" s="50"/>
    </row>
    <row r="20" spans="1:8" ht="27" customHeight="1">
      <c r="A20" s="3"/>
      <c r="B20" s="59" t="s">
        <v>111</v>
      </c>
      <c r="C20" s="128" t="s">
        <v>30</v>
      </c>
      <c r="D20" s="26"/>
      <c r="E20" s="23"/>
      <c r="F20" s="25"/>
      <c r="G20" s="25"/>
      <c r="H20" s="50"/>
    </row>
    <row r="21" spans="1:8" ht="30.75" customHeight="1">
      <c r="B21" s="59" t="s">
        <v>122</v>
      </c>
      <c r="C21" s="129" t="s">
        <v>123</v>
      </c>
      <c r="D21" s="68"/>
      <c r="E21" s="62"/>
      <c r="F21" s="62"/>
      <c r="G21" s="62"/>
      <c r="H21" s="63"/>
    </row>
    <row r="22" spans="1:8" ht="24.75" customHeight="1">
      <c r="B22" s="59" t="s">
        <v>124</v>
      </c>
      <c r="C22" s="122" t="s">
        <v>86</v>
      </c>
      <c r="D22" s="67"/>
      <c r="E22" s="27"/>
      <c r="F22" s="27"/>
      <c r="G22" s="27"/>
      <c r="H22" s="52"/>
    </row>
  </sheetData>
  <mergeCells count="7">
    <mergeCell ref="F5:F6"/>
    <mergeCell ref="G5:G6"/>
    <mergeCell ref="H5:H6"/>
    <mergeCell ref="B5:B7"/>
    <mergeCell ref="C5:C7"/>
    <mergeCell ref="D5:D6"/>
    <mergeCell ref="E5:E6"/>
  </mergeCells>
  <conditionalFormatting sqref="D7:F7">
    <cfRule type="cellIs" dxfId="4" priority="1" stopIfTrue="1" operator="lessThan">
      <formula>0</formula>
    </cfRule>
  </conditionalFormatting>
  <conditionalFormatting sqref="D1:H2">
    <cfRule type="cellIs" dxfId="3" priority="92" stopIfTrue="1" operator="lessThan">
      <formula>0</formula>
    </cfRule>
  </conditionalFormatting>
  <conditionalFormatting sqref="D8:H22">
    <cfRule type="cellIs" dxfId="2" priority="17" stopIfTrue="1" operator="lessThan">
      <formula>0</formula>
    </cfRule>
  </conditionalFormatting>
  <printOptions horizontalCentered="1" verticalCentered="1"/>
  <pageMargins left="0.70866141732283472" right="0.70866141732283472" top="7.874015748031496E-2" bottom="0.74803149606299213" header="0.31496062992125984" footer="0.31496062992125984"/>
  <pageSetup paperSize="9" scale="7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F19"/>
  <sheetViews>
    <sheetView showGridLines="0" zoomScale="80" zoomScaleNormal="80" workbookViewId="0"/>
  </sheetViews>
  <sheetFormatPr defaultRowHeight="14.5"/>
  <cols>
    <col min="3" max="3" width="91.6328125" customWidth="1"/>
    <col min="4" max="4" width="68.08984375" customWidth="1"/>
    <col min="5" max="6" width="16.81640625" customWidth="1"/>
  </cols>
  <sheetData>
    <row r="1" spans="2:6" ht="13.5" customHeight="1">
      <c r="B1" s="178" t="s">
        <v>297</v>
      </c>
      <c r="C1" s="88"/>
    </row>
    <row r="2" spans="2:6" ht="52" customHeight="1">
      <c r="C2" s="88"/>
    </row>
    <row r="3" spans="2:6" ht="15">
      <c r="B3" s="207" t="s">
        <v>229</v>
      </c>
      <c r="C3" s="208"/>
      <c r="D3" s="208"/>
      <c r="E3" s="208"/>
      <c r="F3" s="209"/>
    </row>
    <row r="4" spans="2:6" ht="15">
      <c r="B4" s="40"/>
      <c r="C4" s="89"/>
      <c r="D4" s="41"/>
      <c r="E4" s="41"/>
      <c r="F4" s="41"/>
    </row>
    <row r="5" spans="2:6">
      <c r="B5" s="201" t="s">
        <v>1</v>
      </c>
      <c r="C5" s="210"/>
      <c r="D5" s="213" t="s">
        <v>0</v>
      </c>
      <c r="E5" s="214"/>
      <c r="F5" s="215"/>
    </row>
    <row r="6" spans="2:6">
      <c r="B6" s="202"/>
      <c r="C6" s="211"/>
      <c r="D6" s="13" t="s">
        <v>200</v>
      </c>
      <c r="E6" s="13" t="s">
        <v>201</v>
      </c>
      <c r="F6" s="13" t="s">
        <v>202</v>
      </c>
    </row>
    <row r="7" spans="2:6" ht="31.5" customHeight="1">
      <c r="B7" s="202"/>
      <c r="C7" s="211"/>
      <c r="D7" s="199" t="s">
        <v>204</v>
      </c>
      <c r="E7" s="199" t="s">
        <v>205</v>
      </c>
      <c r="F7" s="199" t="s">
        <v>206</v>
      </c>
    </row>
    <row r="8" spans="2:6" ht="32.65" customHeight="1">
      <c r="B8" s="203"/>
      <c r="C8" s="212"/>
      <c r="D8" s="200"/>
      <c r="E8" s="200"/>
      <c r="F8" s="200"/>
    </row>
    <row r="9" spans="2:6" ht="40.5">
      <c r="B9" s="13" t="s">
        <v>200</v>
      </c>
      <c r="C9" s="122" t="s">
        <v>207</v>
      </c>
      <c r="D9" s="20"/>
      <c r="E9" s="21"/>
      <c r="F9" s="92"/>
    </row>
    <row r="10" spans="2:6">
      <c r="B10" s="13" t="s">
        <v>201</v>
      </c>
      <c r="C10" s="130" t="s">
        <v>208</v>
      </c>
      <c r="D10" s="22"/>
      <c r="E10" s="23"/>
      <c r="F10" s="93"/>
    </row>
    <row r="11" spans="2:6">
      <c r="B11" s="13" t="s">
        <v>202</v>
      </c>
      <c r="C11" s="130" t="s">
        <v>209</v>
      </c>
      <c r="D11" s="22"/>
      <c r="E11" s="23"/>
      <c r="F11" s="93"/>
    </row>
    <row r="12" spans="2:6">
      <c r="B12" s="13" t="s">
        <v>203</v>
      </c>
      <c r="C12" s="130" t="s">
        <v>210</v>
      </c>
      <c r="D12" s="22"/>
      <c r="E12" s="23"/>
      <c r="F12" s="93"/>
    </row>
    <row r="13" spans="2:6">
      <c r="B13" s="13" t="s">
        <v>211</v>
      </c>
      <c r="C13" s="130" t="s">
        <v>212</v>
      </c>
      <c r="D13" s="22"/>
      <c r="E13" s="23"/>
      <c r="F13" s="93"/>
    </row>
    <row r="14" spans="2:6">
      <c r="B14" s="13" t="s">
        <v>213</v>
      </c>
      <c r="C14" s="130" t="s">
        <v>214</v>
      </c>
      <c r="D14" s="22"/>
      <c r="E14" s="23"/>
      <c r="F14" s="93"/>
    </row>
    <row r="15" spans="2:6">
      <c r="B15" s="13" t="s">
        <v>215</v>
      </c>
      <c r="C15" s="130" t="s">
        <v>216</v>
      </c>
      <c r="D15" s="22"/>
      <c r="E15" s="23"/>
      <c r="F15" s="93"/>
    </row>
    <row r="16" spans="2:6">
      <c r="B16" s="13" t="s">
        <v>217</v>
      </c>
      <c r="C16" s="130" t="s">
        <v>218</v>
      </c>
      <c r="D16" s="22"/>
      <c r="E16" s="23"/>
      <c r="F16" s="93"/>
    </row>
    <row r="17" spans="2:6">
      <c r="B17" s="13" t="s">
        <v>219</v>
      </c>
      <c r="C17" s="130" t="s">
        <v>220</v>
      </c>
      <c r="D17" s="22"/>
      <c r="E17" s="23"/>
      <c r="F17" s="93"/>
    </row>
    <row r="18" spans="2:6">
      <c r="B18" s="13" t="s">
        <v>221</v>
      </c>
      <c r="C18" s="141" t="s">
        <v>23</v>
      </c>
      <c r="D18" s="22"/>
      <c r="E18" s="23"/>
      <c r="F18" s="93"/>
    </row>
    <row r="19" spans="2:6" ht="27">
      <c r="B19" s="13" t="s">
        <v>222</v>
      </c>
      <c r="C19" s="141" t="s">
        <v>223</v>
      </c>
      <c r="D19" s="94"/>
      <c r="E19" s="27"/>
      <c r="F19" s="91"/>
    </row>
  </sheetData>
  <mergeCells count="7">
    <mergeCell ref="F7:F8"/>
    <mergeCell ref="B3:F3"/>
    <mergeCell ref="B5:B8"/>
    <mergeCell ref="C5:C8"/>
    <mergeCell ref="D5:F5"/>
    <mergeCell ref="D7:D8"/>
    <mergeCell ref="E7:E8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IQ45"/>
  <sheetViews>
    <sheetView showGridLines="0" zoomScale="80" zoomScaleNormal="80" zoomScaleSheetLayoutView="80" workbookViewId="0"/>
  </sheetViews>
  <sheetFormatPr defaultColWidth="8.81640625" defaultRowHeight="13.5"/>
  <cols>
    <col min="1" max="1" width="1.7265625" style="1" customWidth="1"/>
    <col min="2" max="2" width="7" style="1" customWidth="1"/>
    <col min="3" max="3" width="100.08984375" style="1" customWidth="1"/>
    <col min="4" max="4" width="16.81640625" style="1" customWidth="1"/>
    <col min="5" max="8" width="16.7265625" style="1" customWidth="1"/>
    <col min="9" max="9" width="18.81640625" style="1" customWidth="1"/>
    <col min="10" max="10" width="8.81640625" style="1"/>
    <col min="11" max="11" width="8.81640625" style="1" customWidth="1"/>
    <col min="12" max="16384" width="8.81640625" style="1"/>
  </cols>
  <sheetData>
    <row r="1" spans="1:251" ht="20.25" customHeight="1">
      <c r="A1" s="3"/>
      <c r="B1" s="178" t="s">
        <v>297</v>
      </c>
      <c r="C1" s="87"/>
      <c r="D1" s="6"/>
      <c r="E1" s="6"/>
      <c r="F1" s="6"/>
      <c r="G1" s="6"/>
      <c r="H1" s="6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  <c r="DO1" s="3"/>
      <c r="DP1" s="3"/>
      <c r="DQ1" s="3"/>
      <c r="DR1" s="3"/>
      <c r="DS1" s="3"/>
      <c r="DT1" s="3"/>
      <c r="DU1" s="3"/>
      <c r="DV1" s="3"/>
      <c r="DW1" s="3"/>
      <c r="DX1" s="3"/>
      <c r="DY1" s="3"/>
      <c r="DZ1" s="3"/>
      <c r="EA1" s="3"/>
      <c r="EB1" s="3"/>
      <c r="EC1" s="3"/>
      <c r="ED1" s="3"/>
      <c r="EE1" s="3"/>
      <c r="EF1" s="3"/>
      <c r="EG1" s="3"/>
      <c r="EH1" s="3"/>
      <c r="EI1" s="3"/>
      <c r="EJ1" s="3"/>
      <c r="EK1" s="3"/>
      <c r="EL1" s="3"/>
      <c r="EM1" s="3"/>
      <c r="EN1" s="3"/>
      <c r="EO1" s="3"/>
      <c r="EP1" s="3"/>
      <c r="EQ1" s="3"/>
      <c r="ER1" s="3"/>
      <c r="ES1" s="3"/>
      <c r="ET1" s="3"/>
      <c r="EU1" s="3"/>
      <c r="EV1" s="3"/>
      <c r="EW1" s="3"/>
      <c r="EX1" s="3"/>
      <c r="EY1" s="3"/>
      <c r="EZ1" s="3"/>
      <c r="FA1" s="3"/>
      <c r="FB1" s="3"/>
      <c r="FC1" s="3"/>
      <c r="FD1" s="3"/>
      <c r="FE1" s="3"/>
      <c r="FF1" s="3"/>
      <c r="FG1" s="3"/>
      <c r="FH1" s="3"/>
      <c r="FI1" s="3"/>
      <c r="FJ1" s="3"/>
      <c r="FK1" s="3"/>
      <c r="FL1" s="3"/>
      <c r="FM1" s="3"/>
      <c r="FN1" s="3"/>
      <c r="FO1" s="3"/>
      <c r="FP1" s="3"/>
      <c r="FQ1" s="3"/>
      <c r="FR1" s="3"/>
      <c r="FS1" s="3"/>
      <c r="FT1" s="3"/>
      <c r="FU1" s="3"/>
      <c r="FV1" s="3"/>
      <c r="FW1" s="3"/>
      <c r="FX1" s="3"/>
      <c r="FY1" s="3"/>
      <c r="FZ1" s="3"/>
      <c r="GA1" s="3"/>
      <c r="GB1" s="3"/>
      <c r="GC1" s="3"/>
      <c r="GD1" s="3"/>
      <c r="GE1" s="3"/>
      <c r="GF1" s="3"/>
      <c r="GG1" s="3"/>
      <c r="GH1" s="3"/>
      <c r="GI1" s="3"/>
      <c r="GJ1" s="3"/>
      <c r="GK1" s="3"/>
      <c r="GL1" s="3"/>
      <c r="GM1" s="3"/>
      <c r="GN1" s="3"/>
      <c r="GO1" s="3"/>
      <c r="GP1" s="3"/>
      <c r="GQ1" s="3"/>
      <c r="GR1" s="3"/>
      <c r="GS1" s="3"/>
      <c r="GT1" s="3"/>
      <c r="GU1" s="3"/>
      <c r="GV1" s="3"/>
      <c r="GW1" s="3"/>
      <c r="GX1" s="3"/>
      <c r="GY1" s="3"/>
      <c r="GZ1" s="3"/>
      <c r="HA1" s="3"/>
      <c r="HB1" s="3"/>
      <c r="HC1" s="3"/>
      <c r="HD1" s="3"/>
      <c r="HE1" s="3"/>
      <c r="HF1" s="3"/>
      <c r="HG1" s="3"/>
      <c r="HH1" s="3"/>
      <c r="HI1" s="3"/>
      <c r="HJ1" s="3"/>
      <c r="HK1" s="3"/>
      <c r="HL1" s="3"/>
      <c r="HM1" s="3"/>
      <c r="HN1" s="3"/>
      <c r="HO1" s="3"/>
      <c r="HP1" s="3"/>
      <c r="HQ1" s="3"/>
      <c r="HR1" s="3"/>
      <c r="HS1" s="3"/>
      <c r="HT1" s="3"/>
      <c r="HU1" s="3"/>
      <c r="HV1" s="3"/>
      <c r="HW1" s="3"/>
      <c r="HX1" s="3"/>
      <c r="HY1" s="3"/>
      <c r="HZ1" s="3"/>
      <c r="IA1" s="3"/>
      <c r="IB1" s="3"/>
      <c r="IC1" s="3"/>
      <c r="ID1" s="3"/>
      <c r="IE1" s="3"/>
      <c r="IF1" s="3"/>
      <c r="IG1" s="3"/>
      <c r="IH1" s="3"/>
      <c r="II1" s="3"/>
      <c r="IJ1" s="3"/>
      <c r="IK1" s="3"/>
      <c r="IL1" s="3"/>
      <c r="IM1" s="3"/>
      <c r="IN1" s="3"/>
      <c r="IO1" s="3"/>
      <c r="IP1" s="3"/>
      <c r="IQ1" s="3"/>
    </row>
    <row r="2" spans="1:251" ht="51" customHeight="1">
      <c r="A2" s="3"/>
      <c r="B2" s="8"/>
      <c r="C2" s="87"/>
      <c r="D2" s="6"/>
      <c r="E2" s="6"/>
      <c r="F2" s="6"/>
      <c r="G2" s="6"/>
      <c r="H2" s="6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/>
      <c r="GV2" s="3"/>
      <c r="GW2" s="3"/>
      <c r="GX2" s="3"/>
      <c r="GY2" s="3"/>
      <c r="GZ2" s="3"/>
      <c r="HA2" s="3"/>
      <c r="HB2" s="3"/>
      <c r="HC2" s="3"/>
      <c r="HD2" s="3"/>
      <c r="HE2" s="3"/>
      <c r="HF2" s="3"/>
      <c r="HG2" s="3"/>
      <c r="HH2" s="3"/>
      <c r="HI2" s="3"/>
      <c r="HJ2" s="3"/>
      <c r="HK2" s="3"/>
      <c r="HL2" s="3"/>
      <c r="HM2" s="3"/>
      <c r="HN2" s="3"/>
      <c r="HO2" s="3"/>
      <c r="HP2" s="3"/>
      <c r="HQ2" s="3"/>
      <c r="HR2" s="3"/>
      <c r="HS2" s="3"/>
      <c r="HT2" s="3"/>
      <c r="HU2" s="3"/>
      <c r="HV2" s="3"/>
      <c r="HW2" s="3"/>
      <c r="HX2" s="3"/>
      <c r="HY2" s="3"/>
      <c r="HZ2" s="3"/>
      <c r="IA2" s="3"/>
      <c r="IB2" s="3"/>
      <c r="IC2" s="3"/>
      <c r="ID2" s="3"/>
      <c r="IE2" s="3"/>
      <c r="IF2" s="3"/>
      <c r="IG2" s="3"/>
      <c r="IH2" s="3"/>
      <c r="II2" s="3"/>
      <c r="IJ2" s="3"/>
      <c r="IK2" s="3"/>
      <c r="IL2" s="3"/>
      <c r="IM2" s="3"/>
      <c r="IN2" s="3"/>
      <c r="IO2" s="3"/>
      <c r="IP2" s="3"/>
      <c r="IQ2" s="3"/>
    </row>
    <row r="3" spans="1:251" ht="18.75" customHeight="1">
      <c r="B3" s="207" t="s">
        <v>252</v>
      </c>
      <c r="C3" s="208"/>
      <c r="D3" s="208"/>
      <c r="E3" s="209"/>
      <c r="F3" s="3"/>
      <c r="G3" s="3"/>
      <c r="H3" s="6"/>
      <c r="I3" s="4"/>
      <c r="J3" s="4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  <c r="GB3" s="5"/>
      <c r="GC3" s="5"/>
      <c r="GD3" s="5"/>
      <c r="GE3" s="5"/>
      <c r="GF3" s="5"/>
      <c r="GG3" s="5"/>
      <c r="GH3" s="5"/>
      <c r="GI3" s="5"/>
      <c r="GJ3" s="5"/>
      <c r="GK3" s="5"/>
      <c r="GL3" s="5"/>
      <c r="GM3" s="5"/>
      <c r="GN3" s="5"/>
      <c r="GO3" s="5"/>
      <c r="GP3" s="5"/>
      <c r="GQ3" s="5"/>
      <c r="GR3" s="5"/>
      <c r="GS3" s="5"/>
      <c r="GT3" s="5"/>
      <c r="GU3" s="5"/>
      <c r="GV3" s="5"/>
      <c r="GW3" s="5"/>
      <c r="GX3" s="5"/>
      <c r="GY3" s="5"/>
      <c r="GZ3" s="5"/>
      <c r="HA3" s="5"/>
      <c r="HB3" s="5"/>
      <c r="HC3" s="5"/>
      <c r="HD3" s="5"/>
      <c r="HE3" s="5"/>
      <c r="HF3" s="5"/>
      <c r="HG3" s="5"/>
      <c r="HH3" s="5"/>
      <c r="HI3" s="5"/>
      <c r="HJ3" s="5"/>
      <c r="HK3" s="5"/>
      <c r="HL3" s="5"/>
      <c r="HM3" s="5"/>
      <c r="HN3" s="5"/>
      <c r="HO3" s="5"/>
      <c r="HP3" s="5"/>
      <c r="HQ3" s="5"/>
      <c r="HR3" s="5"/>
      <c r="HS3" s="5"/>
      <c r="HT3" s="5"/>
      <c r="HU3" s="5"/>
      <c r="HV3" s="5"/>
      <c r="HW3" s="5"/>
      <c r="HX3" s="5"/>
      <c r="HY3" s="5"/>
      <c r="HZ3" s="5"/>
      <c r="IA3" s="5"/>
      <c r="IB3" s="5"/>
      <c r="IC3" s="5"/>
      <c r="ID3" s="5"/>
      <c r="IE3" s="5"/>
      <c r="IF3" s="5"/>
      <c r="IG3" s="5"/>
      <c r="IH3" s="5"/>
      <c r="II3" s="5"/>
      <c r="IJ3" s="5"/>
      <c r="IK3" s="5"/>
      <c r="IL3" s="5"/>
      <c r="IM3" s="5"/>
      <c r="IN3" s="5"/>
      <c r="IO3" s="5"/>
      <c r="IP3" s="5"/>
      <c r="IQ3" s="5"/>
    </row>
    <row r="4" spans="1:251" s="39" customFormat="1" ht="9.75" customHeight="1">
      <c r="B4" s="40"/>
      <c r="C4" s="40"/>
      <c r="D4" s="41"/>
      <c r="E4" s="41"/>
    </row>
    <row r="5" spans="1:251" ht="20.25" customHeight="1">
      <c r="A5" s="2"/>
      <c r="B5" s="201" t="s">
        <v>1</v>
      </c>
      <c r="C5" s="224" t="s">
        <v>8</v>
      </c>
      <c r="D5" s="222" t="s">
        <v>9</v>
      </c>
      <c r="E5" s="222" t="s">
        <v>163</v>
      </c>
      <c r="F5" s="6"/>
      <c r="G5" s="6"/>
      <c r="H5" s="6"/>
      <c r="I5" s="4"/>
      <c r="J5" s="4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  <c r="GC5" s="5"/>
      <c r="GD5" s="5"/>
      <c r="GE5" s="5"/>
      <c r="GF5" s="5"/>
      <c r="GG5" s="5"/>
      <c r="GH5" s="5"/>
      <c r="GI5" s="5"/>
      <c r="GJ5" s="5"/>
      <c r="GK5" s="5"/>
      <c r="GL5" s="5"/>
      <c r="GM5" s="5"/>
      <c r="GN5" s="5"/>
      <c r="GO5" s="5"/>
      <c r="GP5" s="5"/>
      <c r="GQ5" s="5"/>
      <c r="GR5" s="5"/>
      <c r="GS5" s="5"/>
      <c r="GT5" s="5"/>
      <c r="GU5" s="5"/>
      <c r="GV5" s="5"/>
      <c r="GW5" s="5"/>
      <c r="GX5" s="5"/>
      <c r="GY5" s="5"/>
      <c r="GZ5" s="5"/>
      <c r="HA5" s="5"/>
      <c r="HB5" s="5"/>
      <c r="HC5" s="5"/>
      <c r="HD5" s="5"/>
      <c r="HE5" s="5"/>
      <c r="HF5" s="5"/>
      <c r="HG5" s="5"/>
      <c r="HH5" s="5"/>
      <c r="HI5" s="5"/>
      <c r="HJ5" s="5"/>
      <c r="HK5" s="5"/>
      <c r="HL5" s="5"/>
      <c r="HM5" s="5"/>
      <c r="HN5" s="5"/>
      <c r="HO5" s="5"/>
      <c r="HP5" s="5"/>
      <c r="HQ5" s="5"/>
      <c r="HR5" s="5"/>
      <c r="HS5" s="5"/>
      <c r="HT5" s="5"/>
      <c r="HU5" s="5"/>
      <c r="HV5" s="5"/>
      <c r="HW5" s="5"/>
      <c r="HX5" s="5"/>
      <c r="HY5" s="5"/>
      <c r="HZ5" s="5"/>
      <c r="IA5" s="5"/>
      <c r="IB5" s="5"/>
      <c r="IC5" s="5"/>
      <c r="ID5" s="5"/>
      <c r="IE5" s="5"/>
      <c r="IF5" s="5"/>
      <c r="IG5" s="5"/>
      <c r="IH5" s="5"/>
      <c r="II5" s="5"/>
      <c r="IJ5" s="5"/>
      <c r="IK5" s="5"/>
      <c r="IL5" s="5"/>
      <c r="IM5" s="5"/>
      <c r="IN5" s="5"/>
      <c r="IO5" s="5"/>
      <c r="IP5" s="5"/>
      <c r="IQ5" s="5"/>
    </row>
    <row r="6" spans="1:251" ht="9.75" customHeight="1">
      <c r="A6" s="2"/>
      <c r="B6" s="202"/>
      <c r="C6" s="225"/>
      <c r="D6" s="223"/>
      <c r="E6" s="223"/>
      <c r="F6" s="10"/>
      <c r="G6" s="6"/>
      <c r="H6" s="6"/>
      <c r="I6" s="4"/>
      <c r="J6" s="4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5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5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5"/>
      <c r="HB6" s="5"/>
      <c r="HC6" s="5"/>
      <c r="HD6" s="5"/>
      <c r="HE6" s="5"/>
      <c r="HF6" s="5"/>
      <c r="HG6" s="5"/>
      <c r="HH6" s="5"/>
      <c r="HI6" s="5"/>
      <c r="HJ6" s="5"/>
      <c r="HK6" s="5"/>
      <c r="HL6" s="5"/>
      <c r="HM6" s="5"/>
      <c r="HN6" s="5"/>
      <c r="HO6" s="5"/>
      <c r="HP6" s="5"/>
      <c r="HQ6" s="5"/>
      <c r="HR6" s="5"/>
      <c r="HS6" s="5"/>
      <c r="HT6" s="5"/>
      <c r="HU6" s="5"/>
      <c r="HV6" s="5"/>
      <c r="HW6" s="5"/>
      <c r="HX6" s="5"/>
      <c r="HY6" s="5"/>
      <c r="HZ6" s="5"/>
      <c r="IA6" s="5"/>
      <c r="IB6" s="5"/>
      <c r="IC6" s="5"/>
      <c r="ID6" s="5"/>
      <c r="IE6" s="5"/>
      <c r="IF6" s="5"/>
      <c r="IG6" s="5"/>
      <c r="IH6" s="5"/>
      <c r="II6" s="5"/>
      <c r="IJ6" s="5"/>
      <c r="IK6" s="5"/>
      <c r="IL6" s="5"/>
      <c r="IM6" s="5"/>
      <c r="IN6" s="5"/>
      <c r="IO6" s="5"/>
      <c r="IP6" s="5"/>
      <c r="IQ6" s="5"/>
    </row>
    <row r="7" spans="1:251" ht="15.75" customHeight="1">
      <c r="A7" s="2"/>
      <c r="B7" s="203"/>
      <c r="C7" s="226"/>
      <c r="D7" s="45" t="s">
        <v>83</v>
      </c>
      <c r="E7" s="45" t="s">
        <v>87</v>
      </c>
      <c r="F7" s="10"/>
      <c r="G7" s="6"/>
      <c r="H7" s="6"/>
      <c r="I7" s="4"/>
      <c r="J7" s="4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  <c r="CB7" s="5"/>
      <c r="CC7" s="5"/>
      <c r="CD7" s="5"/>
      <c r="CE7" s="5"/>
      <c r="CF7" s="5"/>
      <c r="CG7" s="5"/>
      <c r="CH7" s="5"/>
      <c r="CI7" s="5"/>
      <c r="CJ7" s="5"/>
      <c r="CK7" s="5"/>
      <c r="CL7" s="5"/>
      <c r="CM7" s="5"/>
      <c r="CN7" s="5"/>
      <c r="CO7" s="5"/>
      <c r="CP7" s="5"/>
      <c r="CQ7" s="5"/>
      <c r="CR7" s="5"/>
      <c r="CS7" s="5"/>
      <c r="CT7" s="5"/>
      <c r="CU7" s="5"/>
      <c r="CV7" s="5"/>
      <c r="CW7" s="5"/>
      <c r="CX7" s="5"/>
      <c r="CY7" s="5"/>
      <c r="CZ7" s="5"/>
      <c r="DA7" s="5"/>
      <c r="DB7" s="5"/>
      <c r="DC7" s="5"/>
      <c r="DD7" s="5"/>
      <c r="DE7" s="5"/>
      <c r="DF7" s="5"/>
      <c r="DG7" s="5"/>
      <c r="DH7" s="5"/>
      <c r="DI7" s="5"/>
      <c r="DJ7" s="5"/>
      <c r="DK7" s="5"/>
      <c r="DL7" s="5"/>
      <c r="DM7" s="5"/>
      <c r="DN7" s="5"/>
      <c r="DO7" s="5"/>
      <c r="DP7" s="5"/>
      <c r="DQ7" s="5"/>
      <c r="DR7" s="5"/>
      <c r="DS7" s="5"/>
      <c r="DT7" s="5"/>
      <c r="DU7" s="5"/>
      <c r="DV7" s="5"/>
      <c r="DW7" s="5"/>
      <c r="DX7" s="5"/>
      <c r="DY7" s="5"/>
      <c r="DZ7" s="5"/>
      <c r="EA7" s="5"/>
      <c r="EB7" s="5"/>
      <c r="EC7" s="5"/>
      <c r="ED7" s="5"/>
      <c r="EE7" s="5"/>
      <c r="EF7" s="5"/>
      <c r="EG7" s="5"/>
      <c r="EH7" s="5"/>
      <c r="EI7" s="5"/>
      <c r="EJ7" s="5"/>
      <c r="EK7" s="5"/>
      <c r="EL7" s="5"/>
      <c r="EM7" s="5"/>
      <c r="EN7" s="5"/>
      <c r="EO7" s="5"/>
      <c r="EP7" s="5"/>
      <c r="EQ7" s="5"/>
      <c r="ER7" s="5"/>
      <c r="ES7" s="5"/>
      <c r="ET7" s="5"/>
      <c r="EU7" s="5"/>
      <c r="EV7" s="5"/>
      <c r="EW7" s="5"/>
      <c r="EX7" s="5"/>
      <c r="EY7" s="5"/>
      <c r="EZ7" s="5"/>
      <c r="FA7" s="5"/>
      <c r="FB7" s="5"/>
      <c r="FC7" s="5"/>
      <c r="FD7" s="5"/>
      <c r="FE7" s="5"/>
      <c r="FF7" s="5"/>
      <c r="FG7" s="5"/>
      <c r="FH7" s="5"/>
      <c r="FI7" s="5"/>
      <c r="FJ7" s="5"/>
      <c r="FK7" s="5"/>
      <c r="FL7" s="5"/>
      <c r="FM7" s="5"/>
      <c r="FN7" s="5"/>
      <c r="FO7" s="5"/>
      <c r="FP7" s="5"/>
      <c r="FQ7" s="5"/>
      <c r="FR7" s="5"/>
      <c r="FS7" s="5"/>
      <c r="FT7" s="5"/>
      <c r="FU7" s="5"/>
      <c r="FV7" s="5"/>
      <c r="FW7" s="5"/>
      <c r="FX7" s="5"/>
      <c r="FY7" s="5"/>
      <c r="FZ7" s="5"/>
      <c r="GA7" s="5"/>
      <c r="GB7" s="5"/>
      <c r="GC7" s="5"/>
      <c r="GD7" s="5"/>
      <c r="GE7" s="5"/>
      <c r="GF7" s="5"/>
      <c r="GG7" s="5"/>
      <c r="GH7" s="5"/>
      <c r="GI7" s="5"/>
      <c r="GJ7" s="5"/>
      <c r="GK7" s="5"/>
      <c r="GL7" s="5"/>
      <c r="GM7" s="5"/>
      <c r="GN7" s="5"/>
      <c r="GO7" s="5"/>
      <c r="GP7" s="5"/>
      <c r="GQ7" s="5"/>
      <c r="GR7" s="5"/>
      <c r="GS7" s="5"/>
      <c r="GT7" s="5"/>
      <c r="GU7" s="5"/>
      <c r="GV7" s="5"/>
      <c r="GW7" s="5"/>
      <c r="GX7" s="5"/>
      <c r="GY7" s="5"/>
      <c r="GZ7" s="5"/>
      <c r="HA7" s="5"/>
      <c r="HB7" s="5"/>
      <c r="HC7" s="5"/>
      <c r="HD7" s="5"/>
      <c r="HE7" s="5"/>
      <c r="HF7" s="5"/>
      <c r="HG7" s="5"/>
      <c r="HH7" s="5"/>
      <c r="HI7" s="5"/>
      <c r="HJ7" s="5"/>
      <c r="HK7" s="5"/>
      <c r="HL7" s="5"/>
      <c r="HM7" s="5"/>
      <c r="HN7" s="5"/>
      <c r="HO7" s="5"/>
      <c r="HP7" s="5"/>
      <c r="HQ7" s="5"/>
      <c r="HR7" s="5"/>
      <c r="HS7" s="5"/>
      <c r="HT7" s="5"/>
      <c r="HU7" s="5"/>
      <c r="HV7" s="5"/>
      <c r="HW7" s="5"/>
      <c r="HX7" s="5"/>
      <c r="HY7" s="5"/>
      <c r="HZ7" s="5"/>
      <c r="IA7" s="5"/>
      <c r="IB7" s="5"/>
      <c r="IC7" s="5"/>
      <c r="ID7" s="5"/>
      <c r="IE7" s="5"/>
      <c r="IF7" s="5"/>
      <c r="IG7" s="5"/>
      <c r="IH7" s="5"/>
      <c r="II7" s="5"/>
      <c r="IJ7" s="5"/>
      <c r="IK7" s="5"/>
      <c r="IL7" s="5"/>
      <c r="IM7" s="5"/>
      <c r="IN7" s="5"/>
      <c r="IO7" s="5"/>
      <c r="IP7" s="5"/>
      <c r="IQ7" s="5"/>
    </row>
    <row r="8" spans="1:251" ht="18" customHeight="1">
      <c r="A8" s="11"/>
      <c r="B8" s="60" t="s">
        <v>83</v>
      </c>
      <c r="C8" s="119" t="s">
        <v>85</v>
      </c>
      <c r="D8" s="28"/>
      <c r="E8" s="29"/>
      <c r="F8" s="10"/>
      <c r="G8" s="6"/>
      <c r="H8" s="6"/>
      <c r="I8" s="4"/>
      <c r="J8" s="4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/>
      <c r="CB8" s="5"/>
      <c r="CC8" s="5"/>
      <c r="CD8" s="5"/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/>
      <c r="DD8" s="5"/>
      <c r="DE8" s="5"/>
      <c r="DF8" s="5"/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5"/>
      <c r="DZ8" s="5"/>
      <c r="EA8" s="5"/>
      <c r="EB8" s="5"/>
      <c r="EC8" s="5"/>
      <c r="ED8" s="5"/>
      <c r="EE8" s="5"/>
      <c r="EF8" s="5"/>
      <c r="EG8" s="5"/>
      <c r="EH8" s="5"/>
      <c r="EI8" s="5"/>
      <c r="EJ8" s="5"/>
      <c r="EK8" s="5"/>
      <c r="EL8" s="5"/>
      <c r="EM8" s="5"/>
      <c r="EN8" s="5"/>
      <c r="EO8" s="5"/>
      <c r="EP8" s="5"/>
      <c r="EQ8" s="5"/>
      <c r="ER8" s="5"/>
      <c r="ES8" s="5"/>
      <c r="ET8" s="5"/>
      <c r="EU8" s="5"/>
      <c r="EV8" s="5"/>
      <c r="EW8" s="5"/>
      <c r="EX8" s="5"/>
      <c r="EY8" s="5"/>
      <c r="EZ8" s="5"/>
      <c r="FA8" s="5"/>
      <c r="FB8" s="5"/>
      <c r="FC8" s="5"/>
      <c r="FD8" s="5"/>
      <c r="FE8" s="5"/>
      <c r="FF8" s="5"/>
      <c r="FG8" s="5"/>
      <c r="FH8" s="5"/>
      <c r="FI8" s="5"/>
      <c r="FJ8" s="5"/>
      <c r="FK8" s="5"/>
      <c r="FL8" s="5"/>
      <c r="FM8" s="5"/>
      <c r="FN8" s="5"/>
      <c r="FO8" s="5"/>
      <c r="FP8" s="5"/>
      <c r="FQ8" s="5"/>
      <c r="FR8" s="5"/>
      <c r="FS8" s="5"/>
      <c r="FT8" s="5"/>
      <c r="FU8" s="5"/>
      <c r="FV8" s="5"/>
      <c r="FW8" s="5"/>
      <c r="FX8" s="5"/>
      <c r="FY8" s="5"/>
      <c r="FZ8" s="5"/>
      <c r="GA8" s="5"/>
      <c r="GB8" s="5"/>
      <c r="GC8" s="5"/>
      <c r="GD8" s="5"/>
      <c r="GE8" s="5"/>
      <c r="GF8" s="5"/>
      <c r="GG8" s="5"/>
      <c r="GH8" s="5"/>
      <c r="GI8" s="5"/>
      <c r="GJ8" s="5"/>
      <c r="GK8" s="5"/>
      <c r="GL8" s="5"/>
      <c r="GM8" s="5"/>
      <c r="GN8" s="5"/>
      <c r="GO8" s="5"/>
      <c r="GP8" s="5"/>
      <c r="GQ8" s="5"/>
      <c r="GR8" s="5"/>
      <c r="GS8" s="5"/>
      <c r="GT8" s="5"/>
      <c r="GU8" s="5"/>
      <c r="GV8" s="5"/>
      <c r="GW8" s="5"/>
      <c r="GX8" s="5"/>
      <c r="GY8" s="5"/>
      <c r="GZ8" s="5"/>
      <c r="HA8" s="5"/>
      <c r="HB8" s="5"/>
      <c r="HC8" s="5"/>
      <c r="HD8" s="5"/>
      <c r="HE8" s="5"/>
      <c r="HF8" s="5"/>
      <c r="HG8" s="5"/>
      <c r="HH8" s="5"/>
      <c r="HI8" s="5"/>
      <c r="HJ8" s="5"/>
      <c r="HK8" s="5"/>
      <c r="HL8" s="5"/>
      <c r="HM8" s="5"/>
      <c r="HN8" s="5"/>
      <c r="HO8" s="5"/>
      <c r="HP8" s="5"/>
      <c r="HQ8" s="5"/>
      <c r="HR8" s="5"/>
      <c r="HS8" s="5"/>
      <c r="HT8" s="5"/>
      <c r="HU8" s="5"/>
      <c r="HV8" s="5"/>
      <c r="HW8" s="5"/>
      <c r="HX8" s="5"/>
      <c r="HY8" s="5"/>
      <c r="HZ8" s="5"/>
      <c r="IA8" s="5"/>
      <c r="IB8" s="5"/>
      <c r="IC8" s="5"/>
      <c r="ID8" s="5"/>
      <c r="IE8" s="5"/>
      <c r="IF8" s="5"/>
      <c r="IG8" s="5"/>
      <c r="IH8" s="5"/>
      <c r="II8" s="5"/>
      <c r="IJ8" s="5"/>
      <c r="IK8" s="5"/>
      <c r="IL8" s="5"/>
      <c r="IM8" s="5"/>
      <c r="IN8" s="5"/>
      <c r="IO8" s="5"/>
      <c r="IP8" s="5"/>
      <c r="IQ8" s="5"/>
    </row>
    <row r="9" spans="1:251" ht="18" customHeight="1">
      <c r="A9" s="11"/>
      <c r="B9" s="60" t="s">
        <v>87</v>
      </c>
      <c r="C9" s="131" t="s">
        <v>268</v>
      </c>
      <c r="D9" s="30"/>
      <c r="E9" s="31"/>
      <c r="F9" s="10"/>
      <c r="G9" s="6"/>
      <c r="H9" s="6"/>
      <c r="I9" s="4"/>
      <c r="J9" s="4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/>
      <c r="DD9" s="5"/>
      <c r="DE9" s="5"/>
      <c r="DF9" s="5"/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5"/>
      <c r="DZ9" s="5"/>
      <c r="EA9" s="5"/>
      <c r="EB9" s="5"/>
      <c r="EC9" s="5"/>
      <c r="ED9" s="5"/>
      <c r="EE9" s="5"/>
      <c r="EF9" s="5"/>
      <c r="EG9" s="5"/>
      <c r="EH9" s="5"/>
      <c r="EI9" s="5"/>
      <c r="EJ9" s="5"/>
      <c r="EK9" s="5"/>
      <c r="EL9" s="5"/>
      <c r="EM9" s="5"/>
      <c r="EN9" s="5"/>
      <c r="EO9" s="5"/>
      <c r="EP9" s="5"/>
      <c r="EQ9" s="5"/>
      <c r="ER9" s="5"/>
      <c r="ES9" s="5"/>
      <c r="ET9" s="5"/>
      <c r="EU9" s="5"/>
      <c r="EV9" s="5"/>
      <c r="EW9" s="5"/>
      <c r="EX9" s="5"/>
      <c r="EY9" s="5"/>
      <c r="EZ9" s="5"/>
      <c r="FA9" s="5"/>
      <c r="FB9" s="5"/>
      <c r="FC9" s="5"/>
      <c r="FD9" s="5"/>
      <c r="FE9" s="5"/>
      <c r="FF9" s="5"/>
      <c r="FG9" s="5"/>
      <c r="FH9" s="5"/>
      <c r="FI9" s="5"/>
      <c r="FJ9" s="5"/>
      <c r="FK9" s="5"/>
      <c r="FL9" s="5"/>
      <c r="FM9" s="5"/>
      <c r="FN9" s="5"/>
      <c r="FO9" s="5"/>
      <c r="FP9" s="5"/>
      <c r="FQ9" s="5"/>
      <c r="FR9" s="5"/>
      <c r="FS9" s="5"/>
      <c r="FT9" s="5"/>
      <c r="FU9" s="5"/>
      <c r="FV9" s="5"/>
      <c r="FW9" s="5"/>
      <c r="FX9" s="5"/>
      <c r="FY9" s="5"/>
      <c r="FZ9" s="5"/>
      <c r="GA9" s="5"/>
      <c r="GB9" s="5"/>
      <c r="GC9" s="5"/>
      <c r="GD9" s="5"/>
      <c r="GE9" s="5"/>
      <c r="GF9" s="5"/>
      <c r="GG9" s="5"/>
      <c r="GH9" s="5"/>
      <c r="GI9" s="5"/>
      <c r="GJ9" s="5"/>
      <c r="GK9" s="5"/>
      <c r="GL9" s="5"/>
      <c r="GM9" s="5"/>
      <c r="GN9" s="5"/>
      <c r="GO9" s="5"/>
      <c r="GP9" s="5"/>
      <c r="GQ9" s="5"/>
      <c r="GR9" s="5"/>
      <c r="GS9" s="5"/>
      <c r="GT9" s="5"/>
      <c r="GU9" s="5"/>
      <c r="GV9" s="5"/>
      <c r="GW9" s="5"/>
      <c r="GX9" s="5"/>
      <c r="GY9" s="5"/>
      <c r="GZ9" s="5"/>
      <c r="HA9" s="5"/>
      <c r="HB9" s="5"/>
      <c r="HC9" s="5"/>
      <c r="HD9" s="5"/>
      <c r="HE9" s="5"/>
      <c r="HF9" s="5"/>
      <c r="HG9" s="5"/>
      <c r="HH9" s="5"/>
      <c r="HI9" s="5"/>
      <c r="HJ9" s="5"/>
      <c r="HK9" s="5"/>
      <c r="HL9" s="5"/>
      <c r="HM9" s="5"/>
      <c r="HN9" s="5"/>
      <c r="HO9" s="5"/>
      <c r="HP9" s="5"/>
      <c r="HQ9" s="5"/>
      <c r="HR9" s="5"/>
      <c r="HS9" s="5"/>
      <c r="HT9" s="5"/>
      <c r="HU9" s="5"/>
      <c r="HV9" s="5"/>
      <c r="HW9" s="5"/>
      <c r="HX9" s="5"/>
      <c r="HY9" s="5"/>
      <c r="HZ9" s="5"/>
      <c r="IA9" s="5"/>
      <c r="IB9" s="5"/>
      <c r="IC9" s="5"/>
      <c r="ID9" s="5"/>
      <c r="IE9" s="5"/>
      <c r="IF9" s="5"/>
      <c r="IG9" s="5"/>
      <c r="IH9" s="5"/>
      <c r="II9" s="5"/>
      <c r="IJ9" s="5"/>
      <c r="IK9" s="5"/>
      <c r="IL9" s="5"/>
      <c r="IM9" s="5"/>
      <c r="IN9" s="5"/>
      <c r="IO9" s="5"/>
      <c r="IP9" s="5"/>
      <c r="IQ9" s="5"/>
    </row>
    <row r="10" spans="1:251" ht="18" customHeight="1">
      <c r="A10" s="11"/>
      <c r="B10" s="60" t="s">
        <v>88</v>
      </c>
      <c r="C10" s="132" t="s">
        <v>269</v>
      </c>
      <c r="D10" s="30"/>
      <c r="E10" s="31"/>
      <c r="F10" s="10"/>
      <c r="G10" s="6"/>
      <c r="H10" s="6"/>
      <c r="I10" s="4"/>
      <c r="J10" s="4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5"/>
      <c r="EK10" s="5"/>
      <c r="EL10" s="5"/>
      <c r="EM10" s="5"/>
      <c r="EN10" s="5"/>
      <c r="EO10" s="5"/>
      <c r="EP10" s="5"/>
      <c r="EQ10" s="5"/>
      <c r="ER10" s="5"/>
      <c r="ES10" s="5"/>
      <c r="ET10" s="5"/>
      <c r="EU10" s="5"/>
      <c r="EV10" s="5"/>
      <c r="EW10" s="5"/>
      <c r="EX10" s="5"/>
      <c r="EY10" s="5"/>
      <c r="EZ10" s="5"/>
      <c r="FA10" s="5"/>
      <c r="FB10" s="5"/>
      <c r="FC10" s="5"/>
      <c r="FD10" s="5"/>
      <c r="FE10" s="5"/>
      <c r="FF10" s="5"/>
      <c r="FG10" s="5"/>
      <c r="FH10" s="5"/>
      <c r="FI10" s="5"/>
      <c r="FJ10" s="5"/>
      <c r="FK10" s="5"/>
      <c r="FL10" s="5"/>
      <c r="FM10" s="5"/>
      <c r="FN10" s="5"/>
      <c r="FO10" s="5"/>
      <c r="FP10" s="5"/>
      <c r="FQ10" s="5"/>
      <c r="FR10" s="5"/>
      <c r="FS10" s="5"/>
      <c r="FT10" s="5"/>
      <c r="FU10" s="5"/>
      <c r="FV10" s="5"/>
      <c r="FW10" s="5"/>
      <c r="FX10" s="5"/>
      <c r="FY10" s="5"/>
      <c r="FZ10" s="5"/>
      <c r="GA10" s="5"/>
      <c r="GB10" s="5"/>
      <c r="GC10" s="5"/>
      <c r="GD10" s="5"/>
      <c r="GE10" s="5"/>
      <c r="GF10" s="5"/>
      <c r="GG10" s="5"/>
      <c r="GH10" s="5"/>
      <c r="GI10" s="5"/>
      <c r="GJ10" s="5"/>
      <c r="GK10" s="5"/>
      <c r="GL10" s="5"/>
      <c r="GM10" s="5"/>
      <c r="GN10" s="5"/>
      <c r="GO10" s="5"/>
      <c r="GP10" s="5"/>
      <c r="GQ10" s="5"/>
      <c r="GR10" s="5"/>
      <c r="GS10" s="5"/>
      <c r="GT10" s="5"/>
      <c r="GU10" s="5"/>
      <c r="GV10" s="5"/>
      <c r="GW10" s="5"/>
      <c r="GX10" s="5"/>
      <c r="GY10" s="5"/>
      <c r="GZ10" s="5"/>
      <c r="HA10" s="5"/>
      <c r="HB10" s="5"/>
      <c r="HC10" s="5"/>
      <c r="HD10" s="5"/>
      <c r="HE10" s="5"/>
      <c r="HF10" s="5"/>
      <c r="HG10" s="5"/>
      <c r="HH10" s="5"/>
      <c r="HI10" s="5"/>
      <c r="HJ10" s="5"/>
      <c r="HK10" s="5"/>
      <c r="HL10" s="5"/>
      <c r="HM10" s="5"/>
      <c r="HN10" s="5"/>
      <c r="HO10" s="5"/>
      <c r="HP10" s="5"/>
      <c r="HQ10" s="5"/>
      <c r="HR10" s="5"/>
      <c r="HS10" s="5"/>
      <c r="HT10" s="5"/>
      <c r="HU10" s="5"/>
      <c r="HV10" s="5"/>
      <c r="HW10" s="5"/>
      <c r="HX10" s="5"/>
      <c r="HY10" s="5"/>
      <c r="HZ10" s="5"/>
      <c r="IA10" s="5"/>
      <c r="IB10" s="5"/>
      <c r="IC10" s="5"/>
      <c r="ID10" s="5"/>
      <c r="IE10" s="5"/>
      <c r="IF10" s="5"/>
      <c r="IG10" s="5"/>
      <c r="IH10" s="5"/>
      <c r="II10" s="5"/>
      <c r="IJ10" s="5"/>
      <c r="IK10" s="5"/>
      <c r="IL10" s="5"/>
      <c r="IM10" s="5"/>
      <c r="IN10" s="5"/>
      <c r="IO10" s="5"/>
      <c r="IP10" s="5"/>
      <c r="IQ10" s="5"/>
    </row>
    <row r="11" spans="1:251" ht="18" customHeight="1">
      <c r="A11" s="11"/>
      <c r="B11" s="60" t="s">
        <v>90</v>
      </c>
      <c r="C11" s="119" t="s">
        <v>10</v>
      </c>
      <c r="D11" s="30"/>
      <c r="E11" s="31"/>
      <c r="F11" s="10"/>
      <c r="G11" s="6"/>
      <c r="H11" s="6"/>
      <c r="I11" s="4"/>
      <c r="J11" s="4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  <c r="HZ11" s="5"/>
      <c r="IA11" s="5"/>
      <c r="IB11" s="5"/>
      <c r="IC11" s="5"/>
      <c r="ID11" s="5"/>
      <c r="IE11" s="5"/>
      <c r="IF11" s="5"/>
      <c r="IG11" s="5"/>
      <c r="IH11" s="5"/>
      <c r="II11" s="5"/>
      <c r="IJ11" s="5"/>
      <c r="IK11" s="5"/>
      <c r="IL11" s="5"/>
      <c r="IM11" s="5"/>
      <c r="IN11" s="5"/>
      <c r="IO11" s="5"/>
      <c r="IP11" s="5"/>
      <c r="IQ11" s="5"/>
    </row>
    <row r="12" spans="1:251" ht="18" customHeight="1">
      <c r="A12" s="11"/>
      <c r="B12" s="60" t="s">
        <v>98</v>
      </c>
      <c r="C12" s="119" t="s">
        <v>11</v>
      </c>
      <c r="D12" s="30"/>
      <c r="E12" s="31"/>
      <c r="F12" s="10"/>
      <c r="G12" s="6"/>
      <c r="H12" s="6"/>
      <c r="I12" s="4"/>
      <c r="J12" s="4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  <c r="FO12" s="5"/>
      <c r="FP12" s="5"/>
      <c r="FQ12" s="5"/>
      <c r="FR12" s="5"/>
      <c r="FS12" s="5"/>
      <c r="FT12" s="5"/>
      <c r="FU12" s="5"/>
      <c r="FV12" s="5"/>
      <c r="FW12" s="5"/>
      <c r="FX12" s="5"/>
      <c r="FY12" s="5"/>
      <c r="FZ12" s="5"/>
      <c r="GA12" s="5"/>
      <c r="GB12" s="5"/>
      <c r="GC12" s="5"/>
      <c r="GD12" s="5"/>
      <c r="GE12" s="5"/>
      <c r="GF12" s="5"/>
      <c r="GG12" s="5"/>
      <c r="GH12" s="5"/>
      <c r="GI12" s="5"/>
      <c r="GJ12" s="5"/>
      <c r="GK12" s="5"/>
      <c r="GL12" s="5"/>
      <c r="GM12" s="5"/>
      <c r="GN12" s="5"/>
      <c r="GO12" s="5"/>
      <c r="GP12" s="5"/>
      <c r="GQ12" s="5"/>
      <c r="GR12" s="5"/>
      <c r="GS12" s="5"/>
      <c r="GT12" s="5"/>
      <c r="GU12" s="5"/>
      <c r="GV12" s="5"/>
      <c r="GW12" s="5"/>
      <c r="GX12" s="5"/>
      <c r="GY12" s="5"/>
      <c r="GZ12" s="5"/>
      <c r="HA12" s="5"/>
      <c r="HB12" s="5"/>
      <c r="HC12" s="5"/>
      <c r="HD12" s="5"/>
      <c r="HE12" s="5"/>
      <c r="HF12" s="5"/>
      <c r="HG12" s="5"/>
      <c r="HH12" s="5"/>
      <c r="HI12" s="5"/>
      <c r="HJ12" s="5"/>
      <c r="HK12" s="5"/>
      <c r="HL12" s="5"/>
      <c r="HM12" s="5"/>
      <c r="HN12" s="5"/>
      <c r="HO12" s="5"/>
      <c r="HP12" s="5"/>
      <c r="HQ12" s="5"/>
      <c r="HR12" s="5"/>
      <c r="HS12" s="5"/>
      <c r="HT12" s="5"/>
      <c r="HU12" s="5"/>
      <c r="HV12" s="5"/>
      <c r="HW12" s="5"/>
      <c r="HX12" s="5"/>
      <c r="HY12" s="5"/>
      <c r="HZ12" s="5"/>
      <c r="IA12" s="5"/>
      <c r="IB12" s="5"/>
      <c r="IC12" s="5"/>
      <c r="ID12" s="5"/>
      <c r="IE12" s="5"/>
      <c r="IF12" s="5"/>
      <c r="IG12" s="5"/>
      <c r="IH12" s="5"/>
      <c r="II12" s="5"/>
      <c r="IJ12" s="5"/>
      <c r="IK12" s="5"/>
      <c r="IL12" s="5"/>
      <c r="IM12" s="5"/>
      <c r="IN12" s="5"/>
      <c r="IO12" s="5"/>
      <c r="IP12" s="5"/>
      <c r="IQ12" s="5"/>
    </row>
    <row r="13" spans="1:251" ht="18" customHeight="1">
      <c r="A13" s="11"/>
      <c r="B13" s="60" t="s">
        <v>99</v>
      </c>
      <c r="C13" s="119" t="s">
        <v>12</v>
      </c>
      <c r="D13" s="30"/>
      <c r="E13" s="31"/>
      <c r="F13" s="10"/>
      <c r="G13" s="6"/>
      <c r="H13" s="6"/>
      <c r="I13" s="4"/>
      <c r="J13" s="4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</row>
    <row r="14" spans="1:251" ht="18" customHeight="1">
      <c r="A14" s="11"/>
      <c r="B14" s="60" t="s">
        <v>100</v>
      </c>
      <c r="C14" s="119" t="s">
        <v>48</v>
      </c>
      <c r="D14" s="43"/>
      <c r="E14" s="44"/>
      <c r="F14" s="10"/>
      <c r="G14" s="6"/>
      <c r="H14" s="6"/>
      <c r="I14" s="4"/>
      <c r="J14" s="4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  <c r="FL14" s="5"/>
      <c r="FM14" s="5"/>
      <c r="FN14" s="5"/>
      <c r="FO14" s="5"/>
      <c r="FP14" s="5"/>
      <c r="FQ14" s="5"/>
      <c r="FR14" s="5"/>
      <c r="FS14" s="5"/>
      <c r="FT14" s="5"/>
      <c r="FU14" s="5"/>
      <c r="FV14" s="5"/>
      <c r="FW14" s="5"/>
      <c r="FX14" s="5"/>
      <c r="FY14" s="5"/>
      <c r="FZ14" s="5"/>
      <c r="GA14" s="5"/>
      <c r="GB14" s="5"/>
      <c r="GC14" s="5"/>
      <c r="GD14" s="5"/>
      <c r="GE14" s="5"/>
      <c r="GF14" s="5"/>
      <c r="GG14" s="5"/>
      <c r="GH14" s="5"/>
      <c r="GI14" s="5"/>
      <c r="GJ14" s="5"/>
      <c r="GK14" s="5"/>
      <c r="GL14" s="5"/>
      <c r="GM14" s="5"/>
      <c r="GN14" s="5"/>
      <c r="GO14" s="5"/>
      <c r="GP14" s="5"/>
      <c r="GQ14" s="5"/>
      <c r="GR14" s="5"/>
      <c r="GS14" s="5"/>
      <c r="GT14" s="5"/>
      <c r="GU14" s="5"/>
      <c r="GV14" s="5"/>
      <c r="GW14" s="5"/>
      <c r="GX14" s="5"/>
      <c r="GY14" s="5"/>
      <c r="GZ14" s="5"/>
      <c r="HA14" s="5"/>
      <c r="HB14" s="5"/>
      <c r="HC14" s="5"/>
      <c r="HD14" s="5"/>
      <c r="HE14" s="5"/>
      <c r="HF14" s="5"/>
      <c r="HG14" s="5"/>
      <c r="HH14" s="5"/>
      <c r="HI14" s="5"/>
      <c r="HJ14" s="5"/>
      <c r="HK14" s="5"/>
      <c r="HL14" s="5"/>
      <c r="HM14" s="5"/>
      <c r="HN14" s="5"/>
      <c r="HO14" s="5"/>
      <c r="HP14" s="5"/>
      <c r="HQ14" s="5"/>
      <c r="HR14" s="5"/>
      <c r="HS14" s="5"/>
      <c r="HT14" s="5"/>
      <c r="HU14" s="5"/>
      <c r="HV14" s="5"/>
      <c r="HW14" s="5"/>
      <c r="HX14" s="5"/>
      <c r="HY14" s="5"/>
      <c r="HZ14" s="5"/>
      <c r="IA14" s="5"/>
      <c r="IB14" s="5"/>
      <c r="IC14" s="5"/>
      <c r="ID14" s="5"/>
      <c r="IE14" s="5"/>
      <c r="IF14" s="5"/>
      <c r="IG14" s="5"/>
      <c r="IH14" s="5"/>
      <c r="II14" s="5"/>
      <c r="IJ14" s="5"/>
      <c r="IK14" s="5"/>
      <c r="IL14" s="5"/>
      <c r="IM14" s="5"/>
      <c r="IN14" s="5"/>
      <c r="IO14" s="5"/>
      <c r="IP14" s="5"/>
      <c r="IQ14" s="5"/>
    </row>
    <row r="15" spans="1:251" ht="18" customHeight="1">
      <c r="A15" s="11"/>
      <c r="B15" s="60" t="s">
        <v>91</v>
      </c>
      <c r="C15" s="119" t="s">
        <v>13</v>
      </c>
      <c r="D15" s="32"/>
      <c r="E15" s="33"/>
      <c r="F15" s="10"/>
      <c r="G15" s="6"/>
      <c r="H15" s="6"/>
      <c r="I15" s="4"/>
      <c r="J15" s="4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  <c r="FO15" s="5"/>
      <c r="FP15" s="5"/>
      <c r="FQ15" s="5"/>
      <c r="FR15" s="5"/>
      <c r="FS15" s="5"/>
      <c r="FT15" s="5"/>
      <c r="FU15" s="5"/>
      <c r="FV15" s="5"/>
      <c r="FW15" s="5"/>
      <c r="FX15" s="5"/>
      <c r="FY15" s="5"/>
      <c r="FZ15" s="5"/>
      <c r="GA15" s="5"/>
      <c r="GB15" s="5"/>
      <c r="GC15" s="5"/>
      <c r="GD15" s="5"/>
      <c r="GE15" s="5"/>
      <c r="GF15" s="5"/>
      <c r="GG15" s="5"/>
      <c r="GH15" s="5"/>
      <c r="GI15" s="5"/>
      <c r="GJ15" s="5"/>
      <c r="GK15" s="5"/>
      <c r="GL15" s="5"/>
      <c r="GM15" s="5"/>
      <c r="GN15" s="5"/>
      <c r="GO15" s="5"/>
      <c r="GP15" s="5"/>
      <c r="GQ15" s="5"/>
      <c r="GR15" s="5"/>
      <c r="GS15" s="5"/>
      <c r="GT15" s="5"/>
      <c r="GU15" s="5"/>
      <c r="GV15" s="5"/>
      <c r="GW15" s="5"/>
      <c r="GX15" s="5"/>
      <c r="GY15" s="5"/>
      <c r="GZ15" s="5"/>
      <c r="HA15" s="5"/>
      <c r="HB15" s="5"/>
      <c r="HC15" s="5"/>
      <c r="HD15" s="5"/>
      <c r="HE15" s="5"/>
      <c r="HF15" s="5"/>
      <c r="HG15" s="5"/>
      <c r="HH15" s="5"/>
      <c r="HI15" s="5"/>
      <c r="HJ15" s="5"/>
      <c r="HK15" s="5"/>
      <c r="HL15" s="5"/>
      <c r="HM15" s="5"/>
      <c r="HN15" s="5"/>
      <c r="HO15" s="5"/>
      <c r="HP15" s="5"/>
      <c r="HQ15" s="5"/>
      <c r="HR15" s="5"/>
      <c r="HS15" s="5"/>
      <c r="HT15" s="5"/>
      <c r="HU15" s="5"/>
      <c r="HV15" s="5"/>
      <c r="HW15" s="5"/>
      <c r="HX15" s="5"/>
      <c r="HY15" s="5"/>
      <c r="HZ15" s="5"/>
      <c r="IA15" s="5"/>
      <c r="IB15" s="5"/>
      <c r="IC15" s="5"/>
      <c r="ID15" s="5"/>
      <c r="IE15" s="5"/>
      <c r="IF15" s="5"/>
      <c r="IG15" s="5"/>
      <c r="IH15" s="5"/>
      <c r="II15" s="5"/>
      <c r="IJ15" s="5"/>
      <c r="IK15" s="5"/>
      <c r="IL15" s="5"/>
      <c r="IM15" s="5"/>
      <c r="IN15" s="5"/>
      <c r="IO15" s="5"/>
      <c r="IP15" s="5"/>
      <c r="IQ15" s="5"/>
    </row>
    <row r="16" spans="1:251" ht="10.5" customHeight="1">
      <c r="A16" s="11"/>
      <c r="B16" s="216" t="s">
        <v>1</v>
      </c>
      <c r="C16" s="195" t="s">
        <v>27</v>
      </c>
      <c r="D16" s="218" t="s">
        <v>9</v>
      </c>
      <c r="E16" s="219"/>
      <c r="F16" s="218" t="s">
        <v>164</v>
      </c>
      <c r="G16" s="219"/>
      <c r="H16" s="6"/>
      <c r="I16" s="4"/>
      <c r="J16" s="4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  <c r="FO16" s="5"/>
      <c r="FP16" s="5"/>
      <c r="FQ16" s="5"/>
      <c r="FR16" s="5"/>
      <c r="FS16" s="5"/>
      <c r="FT16" s="5"/>
      <c r="FU16" s="5"/>
      <c r="FV16" s="5"/>
      <c r="FW16" s="5"/>
      <c r="FX16" s="5"/>
      <c r="FY16" s="5"/>
      <c r="FZ16" s="5"/>
      <c r="GA16" s="5"/>
      <c r="GB16" s="5"/>
      <c r="GC16" s="5"/>
      <c r="GD16" s="5"/>
      <c r="GE16" s="5"/>
      <c r="GF16" s="5"/>
      <c r="GG16" s="5"/>
      <c r="GH16" s="5"/>
      <c r="GI16" s="5"/>
      <c r="GJ16" s="5"/>
      <c r="GK16" s="5"/>
      <c r="GL16" s="5"/>
      <c r="GM16" s="5"/>
      <c r="GN16" s="5"/>
      <c r="GO16" s="5"/>
      <c r="GP16" s="5"/>
      <c r="GQ16" s="5"/>
      <c r="GR16" s="5"/>
      <c r="GS16" s="5"/>
      <c r="GT16" s="5"/>
      <c r="GU16" s="5"/>
      <c r="GV16" s="5"/>
      <c r="GW16" s="5"/>
      <c r="GX16" s="5"/>
      <c r="GY16" s="5"/>
      <c r="GZ16" s="5"/>
      <c r="HA16" s="5"/>
      <c r="HB16" s="5"/>
      <c r="HC16" s="5"/>
      <c r="HD16" s="5"/>
      <c r="HE16" s="5"/>
      <c r="HF16" s="5"/>
      <c r="HG16" s="5"/>
      <c r="HH16" s="5"/>
      <c r="HI16" s="5"/>
      <c r="HJ16" s="5"/>
      <c r="HK16" s="5"/>
      <c r="HL16" s="5"/>
      <c r="HM16" s="5"/>
      <c r="HN16" s="5"/>
      <c r="HO16" s="5"/>
      <c r="HP16" s="5"/>
      <c r="HQ16" s="5"/>
      <c r="HR16" s="5"/>
      <c r="HS16" s="5"/>
      <c r="HT16" s="5"/>
      <c r="HU16" s="5"/>
      <c r="HV16" s="5"/>
      <c r="HW16" s="5"/>
      <c r="HX16" s="5"/>
      <c r="HY16" s="5"/>
      <c r="HZ16" s="5"/>
      <c r="IA16" s="5"/>
      <c r="IB16" s="5"/>
      <c r="IC16" s="5"/>
      <c r="ID16" s="5"/>
      <c r="IE16" s="5"/>
      <c r="IF16" s="5"/>
      <c r="IG16" s="5"/>
      <c r="IH16" s="5"/>
      <c r="II16" s="5"/>
      <c r="IJ16" s="5"/>
      <c r="IK16" s="5"/>
      <c r="IL16" s="5"/>
      <c r="IM16" s="5"/>
      <c r="IN16" s="5"/>
      <c r="IO16" s="5"/>
      <c r="IP16" s="5"/>
      <c r="IQ16" s="5"/>
    </row>
    <row r="17" spans="1:251" ht="8.25" customHeight="1">
      <c r="A17" s="11"/>
      <c r="B17" s="216"/>
      <c r="C17" s="195"/>
      <c r="D17" s="220"/>
      <c r="E17" s="221"/>
      <c r="F17" s="220"/>
      <c r="G17" s="221"/>
      <c r="H17" s="6"/>
      <c r="I17" s="4"/>
      <c r="J17" s="4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  <c r="IO17" s="5"/>
      <c r="IP17" s="5"/>
      <c r="IQ17" s="5"/>
    </row>
    <row r="18" spans="1:251" ht="20.25" customHeight="1">
      <c r="A18" s="11"/>
      <c r="B18" s="216"/>
      <c r="C18" s="195"/>
      <c r="D18" s="46" t="s">
        <v>14</v>
      </c>
      <c r="E18" s="47" t="s">
        <v>45</v>
      </c>
      <c r="F18" s="46" t="s">
        <v>14</v>
      </c>
      <c r="G18" s="47" t="s">
        <v>45</v>
      </c>
      <c r="H18" s="6"/>
      <c r="I18" s="4"/>
      <c r="J18" s="4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  <c r="FL18" s="5"/>
      <c r="FM18" s="5"/>
      <c r="FN18" s="5"/>
      <c r="FO18" s="5"/>
      <c r="FP18" s="5"/>
      <c r="FQ18" s="5"/>
      <c r="FR18" s="5"/>
      <c r="FS18" s="5"/>
      <c r="FT18" s="5"/>
      <c r="FU18" s="5"/>
      <c r="FV18" s="5"/>
      <c r="FW18" s="5"/>
      <c r="FX18" s="5"/>
      <c r="FY18" s="5"/>
      <c r="FZ18" s="5"/>
      <c r="GA18" s="5"/>
      <c r="GB18" s="5"/>
      <c r="GC18" s="5"/>
      <c r="GD18" s="5"/>
      <c r="GE18" s="5"/>
      <c r="GF18" s="5"/>
      <c r="GG18" s="5"/>
      <c r="GH18" s="5"/>
      <c r="GI18" s="5"/>
      <c r="GJ18" s="5"/>
      <c r="GK18" s="5"/>
      <c r="GL18" s="5"/>
      <c r="GM18" s="5"/>
      <c r="GN18" s="5"/>
      <c r="GO18" s="5"/>
      <c r="GP18" s="5"/>
      <c r="GQ18" s="5"/>
      <c r="GR18" s="5"/>
      <c r="GS18" s="5"/>
      <c r="GT18" s="5"/>
      <c r="GU18" s="5"/>
      <c r="GV18" s="5"/>
      <c r="GW18" s="5"/>
      <c r="GX18" s="5"/>
      <c r="GY18" s="5"/>
      <c r="GZ18" s="5"/>
      <c r="HA18" s="5"/>
      <c r="HB18" s="5"/>
      <c r="HC18" s="5"/>
      <c r="HD18" s="5"/>
      <c r="HE18" s="5"/>
      <c r="HF18" s="5"/>
      <c r="HG18" s="5"/>
      <c r="HH18" s="5"/>
      <c r="HI18" s="5"/>
      <c r="HJ18" s="5"/>
      <c r="HK18" s="5"/>
      <c r="HL18" s="5"/>
      <c r="HM18" s="5"/>
      <c r="HN18" s="5"/>
      <c r="HO18" s="5"/>
      <c r="HP18" s="5"/>
      <c r="HQ18" s="5"/>
      <c r="HR18" s="5"/>
      <c r="HS18" s="5"/>
      <c r="HT18" s="5"/>
      <c r="HU18" s="5"/>
      <c r="HV18" s="5"/>
      <c r="HW18" s="5"/>
      <c r="HX18" s="5"/>
      <c r="HY18" s="5"/>
      <c r="HZ18" s="5"/>
      <c r="IA18" s="5"/>
      <c r="IB18" s="5"/>
      <c r="IC18" s="5"/>
      <c r="ID18" s="5"/>
      <c r="IE18" s="5"/>
      <c r="IF18" s="5"/>
      <c r="IG18" s="5"/>
      <c r="IH18" s="5"/>
      <c r="II18" s="5"/>
      <c r="IJ18" s="5"/>
      <c r="IK18" s="5"/>
      <c r="IL18" s="5"/>
      <c r="IM18" s="5"/>
      <c r="IN18" s="5"/>
      <c r="IO18" s="5"/>
      <c r="IP18" s="5"/>
      <c r="IQ18" s="5"/>
    </row>
    <row r="19" spans="1:251" ht="15">
      <c r="A19" s="11"/>
      <c r="B19" s="217"/>
      <c r="C19" s="196"/>
      <c r="D19" s="45" t="s">
        <v>83</v>
      </c>
      <c r="E19" s="45" t="s">
        <v>87</v>
      </c>
      <c r="F19" s="45" t="s">
        <v>88</v>
      </c>
      <c r="G19" s="45" t="s">
        <v>90</v>
      </c>
      <c r="H19" s="6"/>
      <c r="I19" s="4"/>
      <c r="J19" s="4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  <c r="IO19" s="5"/>
      <c r="IP19" s="5"/>
      <c r="IQ19" s="5"/>
    </row>
    <row r="20" spans="1:251" ht="18" customHeight="1">
      <c r="A20" s="11"/>
      <c r="B20" s="60" t="s">
        <v>92</v>
      </c>
      <c r="C20" s="119" t="s">
        <v>15</v>
      </c>
      <c r="D20" s="28"/>
      <c r="E20" s="34"/>
      <c r="F20" s="34"/>
      <c r="G20" s="29"/>
      <c r="H20" s="6"/>
      <c r="I20" s="4"/>
      <c r="J20" s="4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  <c r="GB20" s="5"/>
      <c r="GC20" s="5"/>
      <c r="GD20" s="5"/>
      <c r="GE20" s="5"/>
      <c r="GF20" s="5"/>
      <c r="GG20" s="5"/>
      <c r="GH20" s="5"/>
      <c r="GI20" s="5"/>
      <c r="GJ20" s="5"/>
      <c r="GK20" s="5"/>
      <c r="GL20" s="5"/>
      <c r="GM20" s="5"/>
      <c r="GN20" s="5"/>
      <c r="GO20" s="5"/>
      <c r="GP20" s="5"/>
      <c r="GQ20" s="5"/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/>
      <c r="HL20" s="5"/>
      <c r="HM20" s="5"/>
      <c r="HN20" s="5"/>
      <c r="HO20" s="5"/>
      <c r="HP20" s="5"/>
      <c r="HQ20" s="5"/>
      <c r="HR20" s="5"/>
      <c r="HS20" s="5"/>
      <c r="HT20" s="5"/>
      <c r="HU20" s="5"/>
      <c r="HV20" s="5"/>
      <c r="HW20" s="5"/>
      <c r="HX20" s="5"/>
      <c r="HY20" s="5"/>
      <c r="HZ20" s="5"/>
      <c r="IA20" s="5"/>
      <c r="IB20" s="5"/>
      <c r="IC20" s="5"/>
      <c r="ID20" s="5"/>
      <c r="IE20" s="5"/>
      <c r="IF20" s="5"/>
      <c r="IG20" s="5"/>
      <c r="IH20" s="5"/>
      <c r="II20" s="5"/>
      <c r="IJ20" s="5"/>
      <c r="IK20" s="5"/>
      <c r="IL20" s="5"/>
      <c r="IM20" s="5"/>
      <c r="IN20" s="5"/>
      <c r="IO20" s="5"/>
      <c r="IP20" s="5"/>
      <c r="IQ20" s="5"/>
    </row>
    <row r="21" spans="1:251" ht="18" customHeight="1">
      <c r="A21" s="11"/>
      <c r="B21" s="60" t="s">
        <v>93</v>
      </c>
      <c r="C21" s="119" t="s">
        <v>28</v>
      </c>
      <c r="D21" s="30"/>
      <c r="E21" s="35"/>
      <c r="F21" s="35"/>
      <c r="G21" s="31"/>
      <c r="H21" s="6"/>
      <c r="I21" s="4"/>
      <c r="J21" s="4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  <c r="FL21" s="5"/>
      <c r="FM21" s="5"/>
      <c r="FN21" s="5"/>
      <c r="FO21" s="5"/>
      <c r="FP21" s="5"/>
      <c r="FQ21" s="5"/>
      <c r="FR21" s="5"/>
      <c r="FS21" s="5"/>
      <c r="FT21" s="5"/>
      <c r="FU21" s="5"/>
      <c r="FV21" s="5"/>
      <c r="FW21" s="5"/>
      <c r="FX21" s="5"/>
      <c r="FY21" s="5"/>
      <c r="FZ21" s="5"/>
      <c r="GA21" s="5"/>
      <c r="GB21" s="5"/>
      <c r="GC21" s="5"/>
      <c r="GD21" s="5"/>
      <c r="GE21" s="5"/>
      <c r="GF21" s="5"/>
      <c r="GG21" s="5"/>
      <c r="GH21" s="5"/>
      <c r="GI21" s="5"/>
      <c r="GJ21" s="5"/>
      <c r="GK21" s="5"/>
      <c r="GL21" s="5"/>
      <c r="GM21" s="5"/>
      <c r="GN21" s="5"/>
      <c r="GO21" s="5"/>
      <c r="GP21" s="5"/>
      <c r="GQ21" s="5"/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/>
      <c r="HL21" s="5"/>
      <c r="HM21" s="5"/>
      <c r="HN21" s="5"/>
      <c r="HO21" s="5"/>
      <c r="HP21" s="5"/>
      <c r="HQ21" s="5"/>
      <c r="HR21" s="5"/>
      <c r="HS21" s="5"/>
      <c r="HT21" s="5"/>
      <c r="HU21" s="5"/>
      <c r="HV21" s="5"/>
      <c r="HW21" s="5"/>
      <c r="HX21" s="5"/>
      <c r="HY21" s="5"/>
      <c r="HZ21" s="5"/>
      <c r="IA21" s="5"/>
      <c r="IB21" s="5"/>
      <c r="IC21" s="5"/>
      <c r="ID21" s="5"/>
      <c r="IE21" s="5"/>
      <c r="IF21" s="5"/>
      <c r="IG21" s="5"/>
      <c r="IH21" s="5"/>
      <c r="II21" s="5"/>
      <c r="IJ21" s="5"/>
      <c r="IK21" s="5"/>
      <c r="IL21" s="5"/>
      <c r="IM21" s="5"/>
      <c r="IN21" s="5"/>
      <c r="IO21" s="5"/>
      <c r="IP21" s="5"/>
      <c r="IQ21" s="5"/>
    </row>
    <row r="22" spans="1:251" ht="18" customHeight="1">
      <c r="A22" s="11"/>
      <c r="B22" s="60" t="s">
        <v>94</v>
      </c>
      <c r="C22" s="131" t="s">
        <v>16</v>
      </c>
      <c r="D22" s="30"/>
      <c r="E22" s="35"/>
      <c r="F22" s="35"/>
      <c r="G22" s="31"/>
      <c r="H22" s="6"/>
      <c r="I22" s="4"/>
      <c r="J22" s="4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</row>
    <row r="23" spans="1:251" ht="18" customHeight="1">
      <c r="A23" s="11"/>
      <c r="B23" s="60" t="s">
        <v>95</v>
      </c>
      <c r="C23" s="131" t="s">
        <v>17</v>
      </c>
      <c r="D23" s="30"/>
      <c r="E23" s="35"/>
      <c r="F23" s="35"/>
      <c r="G23" s="31"/>
      <c r="H23" s="6"/>
      <c r="I23" s="4"/>
      <c r="J23" s="4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</row>
    <row r="24" spans="1:251" ht="18" customHeight="1">
      <c r="A24" s="11"/>
      <c r="B24" s="60" t="s">
        <v>96</v>
      </c>
      <c r="C24" s="131" t="s">
        <v>18</v>
      </c>
      <c r="D24" s="30"/>
      <c r="E24" s="35"/>
      <c r="F24" s="35"/>
      <c r="G24" s="31"/>
      <c r="H24" s="6"/>
      <c r="I24" s="4"/>
      <c r="J24" s="4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</row>
    <row r="25" spans="1:251" ht="18" customHeight="1">
      <c r="A25" s="11"/>
      <c r="B25" s="60" t="s">
        <v>97</v>
      </c>
      <c r="C25" s="131" t="s">
        <v>19</v>
      </c>
      <c r="D25" s="30"/>
      <c r="E25" s="35"/>
      <c r="F25" s="35"/>
      <c r="G25" s="31"/>
      <c r="H25" s="6"/>
      <c r="I25" s="4"/>
      <c r="J25" s="4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</row>
    <row r="26" spans="1:251" ht="27">
      <c r="A26" s="11"/>
      <c r="B26" s="60" t="s">
        <v>101</v>
      </c>
      <c r="C26" s="122" t="s">
        <v>63</v>
      </c>
      <c r="D26" s="30"/>
      <c r="E26" s="35"/>
      <c r="F26" s="35"/>
      <c r="G26" s="31"/>
      <c r="H26" s="6"/>
      <c r="I26" s="4"/>
      <c r="J26" s="4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</row>
    <row r="27" spans="1:251" ht="18" customHeight="1">
      <c r="A27" s="11"/>
      <c r="B27" s="60" t="s">
        <v>102</v>
      </c>
      <c r="C27" s="131" t="s">
        <v>64</v>
      </c>
      <c r="D27" s="30"/>
      <c r="E27" s="35"/>
      <c r="F27" s="35"/>
      <c r="G27" s="31"/>
      <c r="H27" s="6"/>
      <c r="I27" s="4"/>
      <c r="J27" s="4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  <c r="HX27" s="5"/>
      <c r="HY27" s="5"/>
      <c r="HZ27" s="5"/>
      <c r="IA27" s="5"/>
      <c r="IB27" s="5"/>
      <c r="IC27" s="5"/>
      <c r="ID27" s="5"/>
      <c r="IE27" s="5"/>
      <c r="IF27" s="5"/>
      <c r="IG27" s="5"/>
      <c r="IH27" s="5"/>
      <c r="II27" s="5"/>
      <c r="IJ27" s="5"/>
      <c r="IK27" s="5"/>
      <c r="IL27" s="5"/>
      <c r="IM27" s="5"/>
      <c r="IN27" s="5"/>
      <c r="IO27" s="5"/>
      <c r="IP27" s="5"/>
      <c r="IQ27" s="5"/>
    </row>
    <row r="28" spans="1:251" ht="18" customHeight="1">
      <c r="A28" s="11"/>
      <c r="B28" s="60" t="s">
        <v>103</v>
      </c>
      <c r="C28" s="131" t="s">
        <v>65</v>
      </c>
      <c r="D28" s="30"/>
      <c r="E28" s="35"/>
      <c r="F28" s="35"/>
      <c r="G28" s="31"/>
      <c r="H28" s="6"/>
      <c r="I28" s="4"/>
      <c r="J28" s="4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  <c r="HX28" s="5"/>
      <c r="HY28" s="5"/>
      <c r="HZ28" s="5"/>
      <c r="IA28" s="5"/>
      <c r="IB28" s="5"/>
      <c r="IC28" s="5"/>
      <c r="ID28" s="5"/>
      <c r="IE28" s="5"/>
      <c r="IF28" s="5"/>
      <c r="IG28" s="5"/>
      <c r="IH28" s="5"/>
      <c r="II28" s="5"/>
      <c r="IJ28" s="5"/>
      <c r="IK28" s="5"/>
      <c r="IL28" s="5"/>
      <c r="IM28" s="5"/>
      <c r="IN28" s="5"/>
      <c r="IO28" s="5"/>
      <c r="IP28" s="5"/>
      <c r="IQ28" s="5"/>
    </row>
    <row r="29" spans="1:251" ht="18" customHeight="1">
      <c r="A29" s="11"/>
      <c r="B29" s="60" t="s">
        <v>104</v>
      </c>
      <c r="C29" s="131" t="s">
        <v>66</v>
      </c>
      <c r="D29" s="30"/>
      <c r="E29" s="35"/>
      <c r="F29" s="35"/>
      <c r="G29" s="31"/>
      <c r="H29" s="6"/>
      <c r="I29" s="4"/>
      <c r="J29" s="4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</row>
    <row r="30" spans="1:251" ht="18" customHeight="1">
      <c r="A30" s="11"/>
      <c r="B30" s="60" t="s">
        <v>105</v>
      </c>
      <c r="C30" s="119" t="s">
        <v>20</v>
      </c>
      <c r="D30" s="30"/>
      <c r="E30" s="35"/>
      <c r="F30" s="35"/>
      <c r="G30" s="31"/>
      <c r="H30" s="6"/>
      <c r="I30" s="4"/>
      <c r="J30" s="4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</row>
    <row r="31" spans="1:251" ht="18" customHeight="1">
      <c r="A31" s="11"/>
      <c r="B31" s="60" t="s">
        <v>106</v>
      </c>
      <c r="C31" s="119" t="s">
        <v>165</v>
      </c>
      <c r="D31" s="30"/>
      <c r="E31" s="35"/>
      <c r="F31" s="35"/>
      <c r="G31" s="31"/>
      <c r="H31" s="6"/>
      <c r="I31" s="4"/>
      <c r="J31" s="4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</row>
    <row r="32" spans="1:251" ht="18" customHeight="1">
      <c r="A32" s="11"/>
      <c r="B32" s="60" t="s">
        <v>107</v>
      </c>
      <c r="C32" s="131" t="s">
        <v>169</v>
      </c>
      <c r="D32" s="30"/>
      <c r="E32" s="35"/>
      <c r="F32" s="35"/>
      <c r="G32" s="31"/>
      <c r="H32" s="6"/>
      <c r="I32" s="4"/>
      <c r="J32" s="4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</row>
    <row r="33" spans="1:251" ht="18" customHeight="1">
      <c r="A33" s="11"/>
      <c r="B33" s="60" t="s">
        <v>108</v>
      </c>
      <c r="C33" s="119" t="s">
        <v>166</v>
      </c>
      <c r="D33" s="30"/>
      <c r="E33" s="35"/>
      <c r="F33" s="35"/>
      <c r="G33" s="31"/>
      <c r="H33" s="6"/>
      <c r="I33" s="4"/>
      <c r="J33" s="4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</row>
    <row r="34" spans="1:251" ht="18" customHeight="1">
      <c r="A34" s="11"/>
      <c r="B34" s="60" t="s">
        <v>109</v>
      </c>
      <c r="C34" s="131" t="s">
        <v>170</v>
      </c>
      <c r="D34" s="30"/>
      <c r="E34" s="35"/>
      <c r="F34" s="35"/>
      <c r="G34" s="31"/>
      <c r="H34" s="6"/>
      <c r="I34" s="4"/>
      <c r="J34" s="4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</row>
    <row r="35" spans="1:251" ht="18" customHeight="1">
      <c r="A35" s="11"/>
      <c r="B35" s="60" t="s">
        <v>110</v>
      </c>
      <c r="C35" s="119" t="s">
        <v>167</v>
      </c>
      <c r="D35" s="30"/>
      <c r="E35" s="35"/>
      <c r="F35" s="35"/>
      <c r="G35" s="31"/>
      <c r="H35" s="6"/>
      <c r="I35" s="4"/>
      <c r="J35" s="4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5"/>
      <c r="EK35" s="5"/>
      <c r="EL35" s="5"/>
      <c r="EM35" s="5"/>
      <c r="EN35" s="5"/>
      <c r="EO35" s="5"/>
      <c r="EP35" s="5"/>
      <c r="EQ35" s="5"/>
      <c r="ER35" s="5"/>
      <c r="ES35" s="5"/>
      <c r="ET35" s="5"/>
      <c r="EU35" s="5"/>
      <c r="EV35" s="5"/>
      <c r="EW35" s="5"/>
      <c r="EX35" s="5"/>
      <c r="EY35" s="5"/>
      <c r="EZ35" s="5"/>
      <c r="FA35" s="5"/>
      <c r="FB35" s="5"/>
      <c r="FC35" s="5"/>
      <c r="FD35" s="5"/>
      <c r="FE35" s="5"/>
      <c r="FF35" s="5"/>
      <c r="FG35" s="5"/>
      <c r="FH35" s="5"/>
      <c r="FI35" s="5"/>
      <c r="FJ35" s="5"/>
      <c r="FK35" s="5"/>
      <c r="FL35" s="5"/>
      <c r="FM35" s="5"/>
      <c r="FN35" s="5"/>
      <c r="FO35" s="5"/>
      <c r="FP35" s="5"/>
      <c r="FQ35" s="5"/>
      <c r="FR35" s="5"/>
      <c r="FS35" s="5"/>
      <c r="FT35" s="5"/>
      <c r="FU35" s="5"/>
      <c r="FV35" s="5"/>
      <c r="FW35" s="5"/>
      <c r="FX35" s="5"/>
      <c r="FY35" s="5"/>
      <c r="FZ35" s="5"/>
      <c r="GA35" s="5"/>
      <c r="GB35" s="5"/>
      <c r="GC35" s="5"/>
      <c r="GD35" s="5"/>
      <c r="GE35" s="5"/>
      <c r="GF35" s="5"/>
      <c r="GG35" s="5"/>
      <c r="GH35" s="5"/>
      <c r="GI35" s="5"/>
      <c r="GJ35" s="5"/>
      <c r="GK35" s="5"/>
      <c r="GL35" s="5"/>
      <c r="GM35" s="5"/>
      <c r="GN35" s="5"/>
      <c r="GO35" s="5"/>
      <c r="GP35" s="5"/>
      <c r="GQ35" s="5"/>
      <c r="GR35" s="5"/>
      <c r="GS35" s="5"/>
      <c r="GT35" s="5"/>
      <c r="GU35" s="5"/>
      <c r="GV35" s="5"/>
      <c r="GW35" s="5"/>
      <c r="GX35" s="5"/>
      <c r="GY35" s="5"/>
      <c r="GZ35" s="5"/>
      <c r="HA35" s="5"/>
      <c r="HB35" s="5"/>
      <c r="HC35" s="5"/>
      <c r="HD35" s="5"/>
      <c r="HE35" s="5"/>
      <c r="HF35" s="5"/>
      <c r="HG35" s="5"/>
      <c r="HH35" s="5"/>
      <c r="HI35" s="5"/>
      <c r="HJ35" s="5"/>
      <c r="HK35" s="5"/>
      <c r="HL35" s="5"/>
      <c r="HM35" s="5"/>
      <c r="HN35" s="5"/>
      <c r="HO35" s="5"/>
      <c r="HP35" s="5"/>
      <c r="HQ35" s="5"/>
      <c r="HR35" s="5"/>
      <c r="HS35" s="5"/>
      <c r="HT35" s="5"/>
      <c r="HU35" s="5"/>
      <c r="HV35" s="5"/>
      <c r="HW35" s="5"/>
      <c r="HX35" s="5"/>
      <c r="HY35" s="5"/>
      <c r="HZ35" s="5"/>
      <c r="IA35" s="5"/>
      <c r="IB35" s="5"/>
      <c r="IC35" s="5"/>
      <c r="ID35" s="5"/>
      <c r="IE35" s="5"/>
      <c r="IF35" s="5"/>
      <c r="IG35" s="5"/>
      <c r="IH35" s="5"/>
      <c r="II35" s="5"/>
      <c r="IJ35" s="5"/>
      <c r="IK35" s="5"/>
      <c r="IL35" s="5"/>
      <c r="IM35" s="5"/>
      <c r="IN35" s="5"/>
      <c r="IO35" s="5"/>
      <c r="IP35" s="5"/>
      <c r="IQ35" s="5"/>
    </row>
    <row r="36" spans="1:251" ht="18" customHeight="1">
      <c r="A36" s="11"/>
      <c r="B36" s="60" t="s">
        <v>111</v>
      </c>
      <c r="C36" s="131" t="s">
        <v>21</v>
      </c>
      <c r="D36" s="30"/>
      <c r="E36" s="35"/>
      <c r="F36" s="35"/>
      <c r="G36" s="31"/>
      <c r="H36" s="6"/>
      <c r="I36" s="4"/>
      <c r="J36" s="4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5"/>
      <c r="EK36" s="5"/>
      <c r="EL36" s="5"/>
      <c r="EM36" s="5"/>
      <c r="EN36" s="5"/>
      <c r="EO36" s="5"/>
      <c r="EP36" s="5"/>
      <c r="EQ36" s="5"/>
      <c r="ER36" s="5"/>
      <c r="ES36" s="5"/>
      <c r="ET36" s="5"/>
      <c r="EU36" s="5"/>
      <c r="EV36" s="5"/>
      <c r="EW36" s="5"/>
      <c r="EX36" s="5"/>
      <c r="EY36" s="5"/>
      <c r="EZ36" s="5"/>
      <c r="FA36" s="5"/>
      <c r="FB36" s="5"/>
      <c r="FC36" s="5"/>
      <c r="FD36" s="5"/>
      <c r="FE36" s="5"/>
      <c r="FF36" s="5"/>
      <c r="FG36" s="5"/>
      <c r="FH36" s="5"/>
      <c r="FI36" s="5"/>
      <c r="FJ36" s="5"/>
      <c r="FK36" s="5"/>
      <c r="FL36" s="5"/>
      <c r="FM36" s="5"/>
      <c r="FN36" s="5"/>
      <c r="FO36" s="5"/>
      <c r="FP36" s="5"/>
      <c r="FQ36" s="5"/>
      <c r="FR36" s="5"/>
      <c r="FS36" s="5"/>
      <c r="FT36" s="5"/>
      <c r="FU36" s="5"/>
      <c r="FV36" s="5"/>
      <c r="FW36" s="5"/>
      <c r="FX36" s="5"/>
      <c r="FY36" s="5"/>
      <c r="FZ36" s="5"/>
      <c r="GA36" s="5"/>
      <c r="GB36" s="5"/>
      <c r="GC36" s="5"/>
      <c r="GD36" s="5"/>
      <c r="GE36" s="5"/>
      <c r="GF36" s="5"/>
      <c r="GG36" s="5"/>
      <c r="GH36" s="5"/>
      <c r="GI36" s="5"/>
      <c r="GJ36" s="5"/>
      <c r="GK36" s="5"/>
      <c r="GL36" s="5"/>
      <c r="GM36" s="5"/>
      <c r="GN36" s="5"/>
      <c r="GO36" s="5"/>
      <c r="GP36" s="5"/>
      <c r="GQ36" s="5"/>
      <c r="GR36" s="5"/>
      <c r="GS36" s="5"/>
      <c r="GT36" s="5"/>
      <c r="GU36" s="5"/>
      <c r="GV36" s="5"/>
      <c r="GW36" s="5"/>
      <c r="GX36" s="5"/>
      <c r="GY36" s="5"/>
      <c r="GZ36" s="5"/>
      <c r="HA36" s="5"/>
      <c r="HB36" s="5"/>
      <c r="HC36" s="5"/>
      <c r="HD36" s="5"/>
      <c r="HE36" s="5"/>
      <c r="HF36" s="5"/>
      <c r="HG36" s="5"/>
      <c r="HH36" s="5"/>
      <c r="HI36" s="5"/>
      <c r="HJ36" s="5"/>
      <c r="HK36" s="5"/>
      <c r="HL36" s="5"/>
      <c r="HM36" s="5"/>
      <c r="HN36" s="5"/>
      <c r="HO36" s="5"/>
      <c r="HP36" s="5"/>
      <c r="HQ36" s="5"/>
      <c r="HR36" s="5"/>
      <c r="HS36" s="5"/>
      <c r="HT36" s="5"/>
      <c r="HU36" s="5"/>
      <c r="HV36" s="5"/>
      <c r="HW36" s="5"/>
      <c r="HX36" s="5"/>
      <c r="HY36" s="5"/>
      <c r="HZ36" s="5"/>
      <c r="IA36" s="5"/>
      <c r="IB36" s="5"/>
      <c r="IC36" s="5"/>
      <c r="ID36" s="5"/>
      <c r="IE36" s="5"/>
      <c r="IF36" s="5"/>
      <c r="IG36" s="5"/>
      <c r="IH36" s="5"/>
      <c r="II36" s="5"/>
      <c r="IJ36" s="5"/>
      <c r="IK36" s="5"/>
      <c r="IL36" s="5"/>
      <c r="IM36" s="5"/>
      <c r="IN36" s="5"/>
      <c r="IO36" s="5"/>
      <c r="IP36" s="5"/>
      <c r="IQ36" s="5"/>
    </row>
    <row r="37" spans="1:251" ht="18" customHeight="1">
      <c r="A37" s="11"/>
      <c r="B37" s="60" t="s">
        <v>112</v>
      </c>
      <c r="C37" s="131" t="s">
        <v>168</v>
      </c>
      <c r="D37" s="30"/>
      <c r="E37" s="35"/>
      <c r="F37" s="35"/>
      <c r="G37" s="31"/>
      <c r="H37" s="6"/>
      <c r="I37" s="4"/>
      <c r="J37" s="4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5"/>
      <c r="BB37" s="5"/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5"/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/>
      <c r="DD37" s="5"/>
      <c r="DE37" s="5"/>
      <c r="DF37" s="5"/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/>
      <c r="DZ37" s="5"/>
      <c r="EA37" s="5"/>
      <c r="EB37" s="5"/>
      <c r="EC37" s="5"/>
      <c r="ED37" s="5"/>
      <c r="EE37" s="5"/>
      <c r="EF37" s="5"/>
      <c r="EG37" s="5"/>
      <c r="EH37" s="5"/>
      <c r="EI37" s="5"/>
      <c r="EJ37" s="5"/>
      <c r="EK37" s="5"/>
      <c r="EL37" s="5"/>
      <c r="EM37" s="5"/>
      <c r="EN37" s="5"/>
      <c r="EO37" s="5"/>
      <c r="EP37" s="5"/>
      <c r="EQ37" s="5"/>
      <c r="ER37" s="5"/>
      <c r="ES37" s="5"/>
      <c r="ET37" s="5"/>
      <c r="EU37" s="5"/>
      <c r="EV37" s="5"/>
      <c r="EW37" s="5"/>
      <c r="EX37" s="5"/>
      <c r="EY37" s="5"/>
      <c r="EZ37" s="5"/>
      <c r="FA37" s="5"/>
      <c r="FB37" s="5"/>
      <c r="FC37" s="5"/>
      <c r="FD37" s="5"/>
      <c r="FE37" s="5"/>
      <c r="FF37" s="5"/>
      <c r="FG37" s="5"/>
      <c r="FH37" s="5"/>
      <c r="FI37" s="5"/>
      <c r="FJ37" s="5"/>
      <c r="FK37" s="5"/>
      <c r="FL37" s="5"/>
      <c r="FM37" s="5"/>
      <c r="FN37" s="5"/>
      <c r="FO37" s="5"/>
      <c r="FP37" s="5"/>
      <c r="FQ37" s="5"/>
      <c r="FR37" s="5"/>
      <c r="FS37" s="5"/>
      <c r="FT37" s="5"/>
      <c r="FU37" s="5"/>
      <c r="FV37" s="5"/>
      <c r="FW37" s="5"/>
      <c r="FX37" s="5"/>
      <c r="FY37" s="5"/>
      <c r="FZ37" s="5"/>
      <c r="GA37" s="5"/>
      <c r="GB37" s="5"/>
      <c r="GC37" s="5"/>
      <c r="GD37" s="5"/>
      <c r="GE37" s="5"/>
      <c r="GF37" s="5"/>
      <c r="GG37" s="5"/>
      <c r="GH37" s="5"/>
      <c r="GI37" s="5"/>
      <c r="GJ37" s="5"/>
      <c r="GK37" s="5"/>
      <c r="GL37" s="5"/>
      <c r="GM37" s="5"/>
      <c r="GN37" s="5"/>
      <c r="GO37" s="5"/>
      <c r="GP37" s="5"/>
      <c r="GQ37" s="5"/>
      <c r="GR37" s="5"/>
      <c r="GS37" s="5"/>
      <c r="GT37" s="5"/>
      <c r="GU37" s="5"/>
      <c r="GV37" s="5"/>
      <c r="GW37" s="5"/>
      <c r="GX37" s="5"/>
      <c r="GY37" s="5"/>
      <c r="GZ37" s="5"/>
      <c r="HA37" s="5"/>
      <c r="HB37" s="5"/>
      <c r="HC37" s="5"/>
      <c r="HD37" s="5"/>
      <c r="HE37" s="5"/>
      <c r="HF37" s="5"/>
      <c r="HG37" s="5"/>
      <c r="HH37" s="5"/>
      <c r="HI37" s="5"/>
      <c r="HJ37" s="5"/>
      <c r="HK37" s="5"/>
      <c r="HL37" s="5"/>
      <c r="HM37" s="5"/>
      <c r="HN37" s="5"/>
      <c r="HO37" s="5"/>
      <c r="HP37" s="5"/>
      <c r="HQ37" s="5"/>
      <c r="HR37" s="5"/>
      <c r="HS37" s="5"/>
      <c r="HT37" s="5"/>
      <c r="HU37" s="5"/>
      <c r="HV37" s="5"/>
      <c r="HW37" s="5"/>
      <c r="HX37" s="5"/>
      <c r="HY37" s="5"/>
      <c r="HZ37" s="5"/>
      <c r="IA37" s="5"/>
      <c r="IB37" s="5"/>
      <c r="IC37" s="5"/>
      <c r="ID37" s="5"/>
      <c r="IE37" s="5"/>
      <c r="IF37" s="5"/>
      <c r="IG37" s="5"/>
      <c r="IH37" s="5"/>
      <c r="II37" s="5"/>
      <c r="IJ37" s="5"/>
      <c r="IK37" s="5"/>
      <c r="IL37" s="5"/>
      <c r="IM37" s="5"/>
      <c r="IN37" s="5"/>
      <c r="IO37" s="5"/>
      <c r="IP37" s="5"/>
      <c r="IQ37" s="5"/>
    </row>
    <row r="38" spans="1:251" ht="18" customHeight="1">
      <c r="A38" s="11"/>
      <c r="B38" s="60" t="s">
        <v>113</v>
      </c>
      <c r="C38" s="132" t="s">
        <v>22</v>
      </c>
      <c r="D38" s="30"/>
      <c r="E38" s="35"/>
      <c r="F38" s="35"/>
      <c r="G38" s="31"/>
      <c r="H38" s="6"/>
      <c r="I38" s="4"/>
      <c r="J38" s="4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  <c r="BA38" s="5"/>
      <c r="BB38" s="5"/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/>
      <c r="BT38" s="5"/>
      <c r="BU38" s="5"/>
      <c r="BV38" s="5"/>
      <c r="BW38" s="5"/>
      <c r="BX38" s="5"/>
      <c r="BY38" s="5"/>
      <c r="BZ38" s="5"/>
      <c r="CA38" s="5"/>
      <c r="CB38" s="5"/>
      <c r="CC38" s="5"/>
      <c r="CD38" s="5"/>
      <c r="CE38" s="5"/>
      <c r="CF38" s="5"/>
      <c r="CG38" s="5"/>
      <c r="CH38" s="5"/>
      <c r="CI38" s="5"/>
      <c r="CJ38" s="5"/>
      <c r="CK38" s="5"/>
      <c r="CL38" s="5"/>
      <c r="CM38" s="5"/>
      <c r="CN38" s="5"/>
      <c r="CO38" s="5"/>
      <c r="CP38" s="5"/>
      <c r="CQ38" s="5"/>
      <c r="CR38" s="5"/>
      <c r="CS38" s="5"/>
      <c r="CT38" s="5"/>
      <c r="CU38" s="5"/>
      <c r="CV38" s="5"/>
      <c r="CW38" s="5"/>
      <c r="CX38" s="5"/>
      <c r="CY38" s="5"/>
      <c r="CZ38" s="5"/>
      <c r="DA38" s="5"/>
      <c r="DB38" s="5"/>
      <c r="DC38" s="5"/>
      <c r="DD38" s="5"/>
      <c r="DE38" s="5"/>
      <c r="DF38" s="5"/>
      <c r="DG38" s="5"/>
      <c r="DH38" s="5"/>
      <c r="DI38" s="5"/>
      <c r="DJ38" s="5"/>
      <c r="DK38" s="5"/>
      <c r="DL38" s="5"/>
      <c r="DM38" s="5"/>
      <c r="DN38" s="5"/>
      <c r="DO38" s="5"/>
      <c r="DP38" s="5"/>
      <c r="DQ38" s="5"/>
      <c r="DR38" s="5"/>
      <c r="DS38" s="5"/>
      <c r="DT38" s="5"/>
      <c r="DU38" s="5"/>
      <c r="DV38" s="5"/>
      <c r="DW38" s="5"/>
      <c r="DX38" s="5"/>
      <c r="DY38" s="5"/>
      <c r="DZ38" s="5"/>
      <c r="EA38" s="5"/>
      <c r="EB38" s="5"/>
      <c r="EC38" s="5"/>
      <c r="ED38" s="5"/>
      <c r="EE38" s="5"/>
      <c r="EF38" s="5"/>
      <c r="EG38" s="5"/>
      <c r="EH38" s="5"/>
      <c r="EI38" s="5"/>
      <c r="EJ38" s="5"/>
      <c r="EK38" s="5"/>
      <c r="EL38" s="5"/>
      <c r="EM38" s="5"/>
      <c r="EN38" s="5"/>
      <c r="EO38" s="5"/>
      <c r="EP38" s="5"/>
      <c r="EQ38" s="5"/>
      <c r="ER38" s="5"/>
      <c r="ES38" s="5"/>
      <c r="ET38" s="5"/>
      <c r="EU38" s="5"/>
      <c r="EV38" s="5"/>
      <c r="EW38" s="5"/>
      <c r="EX38" s="5"/>
      <c r="EY38" s="5"/>
      <c r="EZ38" s="5"/>
      <c r="FA38" s="5"/>
      <c r="FB38" s="5"/>
      <c r="FC38" s="5"/>
      <c r="FD38" s="5"/>
      <c r="FE38" s="5"/>
      <c r="FF38" s="5"/>
      <c r="FG38" s="5"/>
      <c r="FH38" s="5"/>
      <c r="FI38" s="5"/>
      <c r="FJ38" s="5"/>
      <c r="FK38" s="5"/>
      <c r="FL38" s="5"/>
      <c r="FM38" s="5"/>
      <c r="FN38" s="5"/>
      <c r="FO38" s="5"/>
      <c r="FP38" s="5"/>
      <c r="FQ38" s="5"/>
      <c r="FR38" s="5"/>
      <c r="FS38" s="5"/>
      <c r="FT38" s="5"/>
      <c r="FU38" s="5"/>
      <c r="FV38" s="5"/>
      <c r="FW38" s="5"/>
      <c r="FX38" s="5"/>
      <c r="FY38" s="5"/>
      <c r="FZ38" s="5"/>
      <c r="GA38" s="5"/>
      <c r="GB38" s="5"/>
      <c r="GC38" s="5"/>
      <c r="GD38" s="5"/>
      <c r="GE38" s="5"/>
      <c r="GF38" s="5"/>
      <c r="GG38" s="5"/>
      <c r="GH38" s="5"/>
      <c r="GI38" s="5"/>
      <c r="GJ38" s="5"/>
      <c r="GK38" s="5"/>
      <c r="GL38" s="5"/>
      <c r="GM38" s="5"/>
      <c r="GN38" s="5"/>
      <c r="GO38" s="5"/>
      <c r="GP38" s="5"/>
      <c r="GQ38" s="5"/>
      <c r="GR38" s="5"/>
      <c r="GS38" s="5"/>
      <c r="GT38" s="5"/>
      <c r="GU38" s="5"/>
      <c r="GV38" s="5"/>
      <c r="GW38" s="5"/>
      <c r="GX38" s="5"/>
      <c r="GY38" s="5"/>
      <c r="GZ38" s="5"/>
      <c r="HA38" s="5"/>
      <c r="HB38" s="5"/>
      <c r="HC38" s="5"/>
      <c r="HD38" s="5"/>
      <c r="HE38" s="5"/>
      <c r="HF38" s="5"/>
      <c r="HG38" s="5"/>
      <c r="HH38" s="5"/>
      <c r="HI38" s="5"/>
      <c r="HJ38" s="5"/>
      <c r="HK38" s="5"/>
      <c r="HL38" s="5"/>
      <c r="HM38" s="5"/>
      <c r="HN38" s="5"/>
      <c r="HO38" s="5"/>
      <c r="HP38" s="5"/>
      <c r="HQ38" s="5"/>
      <c r="HR38" s="5"/>
      <c r="HS38" s="5"/>
      <c r="HT38" s="5"/>
      <c r="HU38" s="5"/>
      <c r="HV38" s="5"/>
      <c r="HW38" s="5"/>
      <c r="HX38" s="5"/>
      <c r="HY38" s="5"/>
      <c r="HZ38" s="5"/>
      <c r="IA38" s="5"/>
      <c r="IB38" s="5"/>
      <c r="IC38" s="5"/>
      <c r="ID38" s="5"/>
      <c r="IE38" s="5"/>
      <c r="IF38" s="5"/>
      <c r="IG38" s="5"/>
      <c r="IH38" s="5"/>
      <c r="II38" s="5"/>
      <c r="IJ38" s="5"/>
      <c r="IK38" s="5"/>
      <c r="IL38" s="5"/>
      <c r="IM38" s="5"/>
      <c r="IN38" s="5"/>
      <c r="IO38" s="5"/>
      <c r="IP38" s="5"/>
      <c r="IQ38" s="5"/>
    </row>
    <row r="39" spans="1:251" ht="18" customHeight="1">
      <c r="A39" s="11"/>
      <c r="B39" s="60" t="s">
        <v>114</v>
      </c>
      <c r="C39" s="132" t="s">
        <v>67</v>
      </c>
      <c r="D39" s="30"/>
      <c r="E39" s="35"/>
      <c r="F39" s="35"/>
      <c r="G39" s="31"/>
      <c r="H39" s="6"/>
      <c r="I39" s="4"/>
      <c r="J39" s="4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5"/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/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/>
      <c r="DZ39" s="5"/>
      <c r="EA39" s="5"/>
      <c r="EB39" s="5"/>
      <c r="EC39" s="5"/>
      <c r="ED39" s="5"/>
      <c r="EE39" s="5"/>
      <c r="EF39" s="5"/>
      <c r="EG39" s="5"/>
      <c r="EH39" s="5"/>
      <c r="EI39" s="5"/>
      <c r="EJ39" s="5"/>
      <c r="EK39" s="5"/>
      <c r="EL39" s="5"/>
      <c r="EM39" s="5"/>
      <c r="EN39" s="5"/>
      <c r="EO39" s="5"/>
      <c r="EP39" s="5"/>
      <c r="EQ39" s="5"/>
      <c r="ER39" s="5"/>
      <c r="ES39" s="5"/>
      <c r="ET39" s="5"/>
      <c r="EU39" s="5"/>
      <c r="EV39" s="5"/>
      <c r="EW39" s="5"/>
      <c r="EX39" s="5"/>
      <c r="EY39" s="5"/>
      <c r="EZ39" s="5"/>
      <c r="FA39" s="5"/>
      <c r="FB39" s="5"/>
      <c r="FC39" s="5"/>
      <c r="FD39" s="5"/>
      <c r="FE39" s="5"/>
      <c r="FF39" s="5"/>
      <c r="FG39" s="5"/>
      <c r="FH39" s="5"/>
      <c r="FI39" s="5"/>
      <c r="FJ39" s="5"/>
      <c r="FK39" s="5"/>
      <c r="FL39" s="5"/>
      <c r="FM39" s="5"/>
      <c r="FN39" s="5"/>
      <c r="FO39" s="5"/>
      <c r="FP39" s="5"/>
      <c r="FQ39" s="5"/>
      <c r="FR39" s="5"/>
      <c r="FS39" s="5"/>
      <c r="FT39" s="5"/>
      <c r="FU39" s="5"/>
      <c r="FV39" s="5"/>
      <c r="FW39" s="5"/>
      <c r="FX39" s="5"/>
      <c r="FY39" s="5"/>
      <c r="FZ39" s="5"/>
      <c r="GA39" s="5"/>
      <c r="GB39" s="5"/>
      <c r="GC39" s="5"/>
      <c r="GD39" s="5"/>
      <c r="GE39" s="5"/>
      <c r="GF39" s="5"/>
      <c r="GG39" s="5"/>
      <c r="GH39" s="5"/>
      <c r="GI39" s="5"/>
      <c r="GJ39" s="5"/>
      <c r="GK39" s="5"/>
      <c r="GL39" s="5"/>
      <c r="GM39" s="5"/>
      <c r="GN39" s="5"/>
      <c r="GO39" s="5"/>
      <c r="GP39" s="5"/>
      <c r="GQ39" s="5"/>
      <c r="GR39" s="5"/>
      <c r="GS39" s="5"/>
      <c r="GT39" s="5"/>
      <c r="GU39" s="5"/>
      <c r="GV39" s="5"/>
      <c r="GW39" s="5"/>
      <c r="GX39" s="5"/>
      <c r="GY39" s="5"/>
      <c r="GZ39" s="5"/>
      <c r="HA39" s="5"/>
      <c r="HB39" s="5"/>
      <c r="HC39" s="5"/>
      <c r="HD39" s="5"/>
      <c r="HE39" s="5"/>
      <c r="HF39" s="5"/>
      <c r="HG39" s="5"/>
      <c r="HH39" s="5"/>
      <c r="HI39" s="5"/>
      <c r="HJ39" s="5"/>
      <c r="HK39" s="5"/>
      <c r="HL39" s="5"/>
      <c r="HM39" s="5"/>
      <c r="HN39" s="5"/>
      <c r="HO39" s="5"/>
      <c r="HP39" s="5"/>
      <c r="HQ39" s="5"/>
      <c r="HR39" s="5"/>
      <c r="HS39" s="5"/>
      <c r="HT39" s="5"/>
      <c r="HU39" s="5"/>
      <c r="HV39" s="5"/>
      <c r="HW39" s="5"/>
      <c r="HX39" s="5"/>
      <c r="HY39" s="5"/>
      <c r="HZ39" s="5"/>
      <c r="IA39" s="5"/>
      <c r="IB39" s="5"/>
      <c r="IC39" s="5"/>
      <c r="ID39" s="5"/>
      <c r="IE39" s="5"/>
      <c r="IF39" s="5"/>
      <c r="IG39" s="5"/>
      <c r="IH39" s="5"/>
      <c r="II39" s="5"/>
      <c r="IJ39" s="5"/>
      <c r="IK39" s="5"/>
      <c r="IL39" s="5"/>
      <c r="IM39" s="5"/>
      <c r="IN39" s="5"/>
      <c r="IO39" s="5"/>
      <c r="IP39" s="5"/>
      <c r="IQ39" s="5"/>
    </row>
    <row r="40" spans="1:251" ht="18" customHeight="1">
      <c r="A40" s="11"/>
      <c r="B40" s="60" t="s">
        <v>115</v>
      </c>
      <c r="C40" s="119" t="s">
        <v>23</v>
      </c>
      <c r="D40" s="30"/>
      <c r="E40" s="35"/>
      <c r="F40" s="35"/>
      <c r="G40" s="31"/>
      <c r="H40" s="6"/>
      <c r="I40" s="4"/>
      <c r="J40" s="4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5"/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/>
      <c r="DZ40" s="5"/>
      <c r="EA40" s="5"/>
      <c r="EB40" s="5"/>
      <c r="EC40" s="5"/>
      <c r="ED40" s="5"/>
      <c r="EE40" s="5"/>
      <c r="EF40" s="5"/>
      <c r="EG40" s="5"/>
      <c r="EH40" s="5"/>
      <c r="EI40" s="5"/>
      <c r="EJ40" s="5"/>
      <c r="EK40" s="5"/>
      <c r="EL40" s="5"/>
      <c r="EM40" s="5"/>
      <c r="EN40" s="5"/>
      <c r="EO40" s="5"/>
      <c r="EP40" s="5"/>
      <c r="EQ40" s="5"/>
      <c r="ER40" s="5"/>
      <c r="ES40" s="5"/>
      <c r="ET40" s="5"/>
      <c r="EU40" s="5"/>
      <c r="EV40" s="5"/>
      <c r="EW40" s="5"/>
      <c r="EX40" s="5"/>
      <c r="EY40" s="5"/>
      <c r="EZ40" s="5"/>
      <c r="FA40" s="5"/>
      <c r="FB40" s="5"/>
      <c r="FC40" s="5"/>
      <c r="FD40" s="5"/>
      <c r="FE40" s="5"/>
      <c r="FF40" s="5"/>
      <c r="FG40" s="5"/>
      <c r="FH40" s="5"/>
      <c r="FI40" s="5"/>
      <c r="FJ40" s="5"/>
      <c r="FK40" s="5"/>
      <c r="FL40" s="5"/>
      <c r="FM40" s="5"/>
      <c r="FN40" s="5"/>
      <c r="FO40" s="5"/>
      <c r="FP40" s="5"/>
      <c r="FQ40" s="5"/>
      <c r="FR40" s="5"/>
      <c r="FS40" s="5"/>
      <c r="FT40" s="5"/>
      <c r="FU40" s="5"/>
      <c r="FV40" s="5"/>
      <c r="FW40" s="5"/>
      <c r="FX40" s="5"/>
      <c r="FY40" s="5"/>
      <c r="FZ40" s="5"/>
      <c r="GA40" s="5"/>
      <c r="GB40" s="5"/>
      <c r="GC40" s="5"/>
      <c r="GD40" s="5"/>
      <c r="GE40" s="5"/>
      <c r="GF40" s="5"/>
      <c r="GG40" s="5"/>
      <c r="GH40" s="5"/>
      <c r="GI40" s="5"/>
      <c r="GJ40" s="5"/>
      <c r="GK40" s="5"/>
      <c r="GL40" s="5"/>
      <c r="GM40" s="5"/>
      <c r="GN40" s="5"/>
      <c r="GO40" s="5"/>
      <c r="GP40" s="5"/>
      <c r="GQ40" s="5"/>
      <c r="GR40" s="5"/>
      <c r="GS40" s="5"/>
      <c r="GT40" s="5"/>
      <c r="GU40" s="5"/>
      <c r="GV40" s="5"/>
      <c r="GW40" s="5"/>
      <c r="GX40" s="5"/>
      <c r="GY40" s="5"/>
      <c r="GZ40" s="5"/>
      <c r="HA40" s="5"/>
      <c r="HB40" s="5"/>
      <c r="HC40" s="5"/>
      <c r="HD40" s="5"/>
      <c r="HE40" s="5"/>
      <c r="HF40" s="5"/>
      <c r="HG40" s="5"/>
      <c r="HH40" s="5"/>
      <c r="HI40" s="5"/>
      <c r="HJ40" s="5"/>
      <c r="HK40" s="5"/>
      <c r="HL40" s="5"/>
      <c r="HM40" s="5"/>
      <c r="HN40" s="5"/>
      <c r="HO40" s="5"/>
      <c r="HP40" s="5"/>
      <c r="HQ40" s="5"/>
      <c r="HR40" s="5"/>
      <c r="HS40" s="5"/>
      <c r="HT40" s="5"/>
      <c r="HU40" s="5"/>
      <c r="HV40" s="5"/>
      <c r="HW40" s="5"/>
      <c r="HX40" s="5"/>
      <c r="HY40" s="5"/>
      <c r="HZ40" s="5"/>
      <c r="IA40" s="5"/>
      <c r="IB40" s="5"/>
      <c r="IC40" s="5"/>
      <c r="ID40" s="5"/>
      <c r="IE40" s="5"/>
      <c r="IF40" s="5"/>
      <c r="IG40" s="5"/>
      <c r="IH40" s="5"/>
      <c r="II40" s="5"/>
      <c r="IJ40" s="5"/>
      <c r="IK40" s="5"/>
      <c r="IL40" s="5"/>
      <c r="IM40" s="5"/>
      <c r="IN40" s="5"/>
      <c r="IO40" s="5"/>
      <c r="IP40" s="5"/>
      <c r="IQ40" s="5"/>
    </row>
    <row r="41" spans="1:251" ht="18" customHeight="1">
      <c r="A41" s="11"/>
      <c r="B41" s="60" t="s">
        <v>116</v>
      </c>
      <c r="C41" s="122" t="s">
        <v>171</v>
      </c>
      <c r="D41" s="30"/>
      <c r="E41" s="35"/>
      <c r="F41" s="35"/>
      <c r="G41" s="31"/>
      <c r="H41" s="6"/>
      <c r="I41" s="4"/>
      <c r="J41" s="4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/>
      <c r="GN41" s="5"/>
      <c r="GO41" s="5"/>
      <c r="GP41" s="5"/>
      <c r="GQ41" s="5"/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/>
      <c r="HL41" s="5"/>
      <c r="HM41" s="5"/>
      <c r="HN41" s="5"/>
      <c r="HO41" s="5"/>
      <c r="HP41" s="5"/>
      <c r="HQ41" s="5"/>
      <c r="HR41" s="5"/>
      <c r="HS41" s="5"/>
      <c r="HT41" s="5"/>
      <c r="HU41" s="5"/>
      <c r="HV41" s="5"/>
      <c r="HW41" s="5"/>
      <c r="HX41" s="5"/>
      <c r="HY41" s="5"/>
      <c r="HZ41" s="5"/>
      <c r="IA41" s="5"/>
      <c r="IB41" s="5"/>
      <c r="IC41" s="5"/>
      <c r="ID41" s="5"/>
      <c r="IE41" s="5"/>
      <c r="IF41" s="5"/>
      <c r="IG41" s="5"/>
      <c r="IH41" s="5"/>
      <c r="II41" s="5"/>
      <c r="IJ41" s="5"/>
      <c r="IK41" s="5"/>
      <c r="IL41" s="5"/>
      <c r="IM41" s="5"/>
      <c r="IN41" s="5"/>
      <c r="IO41" s="5"/>
      <c r="IP41" s="5"/>
      <c r="IQ41" s="5"/>
    </row>
    <row r="42" spans="1:251" ht="18" customHeight="1">
      <c r="A42" s="11"/>
      <c r="B42" s="60" t="s">
        <v>117</v>
      </c>
      <c r="C42" s="131" t="s">
        <v>173</v>
      </c>
      <c r="D42" s="30"/>
      <c r="E42" s="35"/>
      <c r="F42" s="35"/>
      <c r="G42" s="31"/>
      <c r="H42" s="6"/>
      <c r="I42" s="4"/>
      <c r="J42" s="4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5"/>
      <c r="EK42" s="5"/>
      <c r="EL42" s="5"/>
      <c r="EM42" s="5"/>
      <c r="EN42" s="5"/>
      <c r="EO42" s="5"/>
      <c r="EP42" s="5"/>
      <c r="EQ42" s="5"/>
      <c r="ER42" s="5"/>
      <c r="ES42" s="5"/>
      <c r="ET42" s="5"/>
      <c r="EU42" s="5"/>
      <c r="EV42" s="5"/>
      <c r="EW42" s="5"/>
      <c r="EX42" s="5"/>
      <c r="EY42" s="5"/>
      <c r="EZ42" s="5"/>
      <c r="FA42" s="5"/>
      <c r="FB42" s="5"/>
      <c r="FC42" s="5"/>
      <c r="FD42" s="5"/>
      <c r="FE42" s="5"/>
      <c r="FF42" s="5"/>
      <c r="FG42" s="5"/>
      <c r="FH42" s="5"/>
      <c r="FI42" s="5"/>
      <c r="FJ42" s="5"/>
      <c r="FK42" s="5"/>
      <c r="FL42" s="5"/>
      <c r="FM42" s="5"/>
      <c r="FN42" s="5"/>
      <c r="FO42" s="5"/>
      <c r="FP42" s="5"/>
      <c r="FQ42" s="5"/>
      <c r="FR42" s="5"/>
      <c r="FS42" s="5"/>
      <c r="FT42" s="5"/>
      <c r="FU42" s="5"/>
      <c r="FV42" s="5"/>
      <c r="FW42" s="5"/>
      <c r="FX42" s="5"/>
      <c r="FY42" s="5"/>
      <c r="FZ42" s="5"/>
      <c r="GA42" s="5"/>
      <c r="GB42" s="5"/>
      <c r="GC42" s="5"/>
      <c r="GD42" s="5"/>
      <c r="GE42" s="5"/>
      <c r="GF42" s="5"/>
      <c r="GG42" s="5"/>
      <c r="GH42" s="5"/>
      <c r="GI42" s="5"/>
      <c r="GJ42" s="5"/>
      <c r="GK42" s="5"/>
      <c r="GL42" s="5"/>
      <c r="GM42" s="5"/>
      <c r="GN42" s="5"/>
      <c r="GO42" s="5"/>
      <c r="GP42" s="5"/>
      <c r="GQ42" s="5"/>
      <c r="GR42" s="5"/>
      <c r="GS42" s="5"/>
      <c r="GT42" s="5"/>
      <c r="GU42" s="5"/>
      <c r="GV42" s="5"/>
      <c r="GW42" s="5"/>
      <c r="GX42" s="5"/>
      <c r="GY42" s="5"/>
      <c r="GZ42" s="5"/>
      <c r="HA42" s="5"/>
      <c r="HB42" s="5"/>
      <c r="HC42" s="5"/>
      <c r="HD42" s="5"/>
      <c r="HE42" s="5"/>
      <c r="HF42" s="5"/>
      <c r="HG42" s="5"/>
      <c r="HH42" s="5"/>
      <c r="HI42" s="5"/>
      <c r="HJ42" s="5"/>
      <c r="HK42" s="5"/>
      <c r="HL42" s="5"/>
      <c r="HM42" s="5"/>
      <c r="HN42" s="5"/>
      <c r="HO42" s="5"/>
      <c r="HP42" s="5"/>
      <c r="HQ42" s="5"/>
      <c r="HR42" s="5"/>
      <c r="HS42" s="5"/>
      <c r="HT42" s="5"/>
      <c r="HU42" s="5"/>
      <c r="HV42" s="5"/>
      <c r="HW42" s="5"/>
      <c r="HX42" s="5"/>
      <c r="HY42" s="5"/>
      <c r="HZ42" s="5"/>
      <c r="IA42" s="5"/>
      <c r="IB42" s="5"/>
      <c r="IC42" s="5"/>
      <c r="ID42" s="5"/>
      <c r="IE42" s="5"/>
      <c r="IF42" s="5"/>
      <c r="IG42" s="5"/>
      <c r="IH42" s="5"/>
      <c r="II42" s="5"/>
      <c r="IJ42" s="5"/>
      <c r="IK42" s="5"/>
      <c r="IL42" s="5"/>
      <c r="IM42" s="5"/>
      <c r="IN42" s="5"/>
      <c r="IO42" s="5"/>
      <c r="IP42" s="5"/>
      <c r="IQ42" s="5"/>
    </row>
    <row r="43" spans="1:251" ht="18" customHeight="1">
      <c r="A43" s="11"/>
      <c r="B43" s="60" t="s">
        <v>118</v>
      </c>
      <c r="C43" s="119" t="s">
        <v>172</v>
      </c>
      <c r="D43" s="30"/>
      <c r="E43" s="35"/>
      <c r="F43" s="35"/>
      <c r="G43" s="31"/>
      <c r="H43" s="6"/>
      <c r="I43" s="4"/>
      <c r="J43" s="4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/>
      <c r="GN43" s="5"/>
      <c r="GO43" s="5"/>
      <c r="GP43" s="5"/>
      <c r="GQ43" s="5"/>
      <c r="GR43" s="5"/>
      <c r="GS43" s="5"/>
      <c r="GT43" s="5"/>
      <c r="GU43" s="5"/>
      <c r="GV43" s="5"/>
      <c r="GW43" s="5"/>
      <c r="GX43" s="5"/>
      <c r="GY43" s="5"/>
      <c r="GZ43" s="5"/>
      <c r="HA43" s="5"/>
      <c r="HB43" s="5"/>
      <c r="HC43" s="5"/>
      <c r="HD43" s="5"/>
      <c r="HE43" s="5"/>
      <c r="HF43" s="5"/>
      <c r="HG43" s="5"/>
      <c r="HH43" s="5"/>
      <c r="HI43" s="5"/>
      <c r="HJ43" s="5"/>
      <c r="HK43" s="5"/>
      <c r="HL43" s="5"/>
      <c r="HM43" s="5"/>
      <c r="HN43" s="5"/>
      <c r="HO43" s="5"/>
      <c r="HP43" s="5"/>
      <c r="HQ43" s="5"/>
      <c r="HR43" s="5"/>
      <c r="HS43" s="5"/>
      <c r="HT43" s="5"/>
      <c r="HU43" s="5"/>
      <c r="HV43" s="5"/>
      <c r="HW43" s="5"/>
      <c r="HX43" s="5"/>
      <c r="HY43" s="5"/>
      <c r="HZ43" s="5"/>
      <c r="IA43" s="5"/>
      <c r="IB43" s="5"/>
      <c r="IC43" s="5"/>
      <c r="ID43" s="5"/>
      <c r="IE43" s="5"/>
      <c r="IF43" s="5"/>
      <c r="IG43" s="5"/>
      <c r="IH43" s="5"/>
      <c r="II43" s="5"/>
      <c r="IJ43" s="5"/>
      <c r="IK43" s="5"/>
      <c r="IL43" s="5"/>
      <c r="IM43" s="5"/>
      <c r="IN43" s="5"/>
      <c r="IO43" s="5"/>
      <c r="IP43" s="5"/>
      <c r="IQ43" s="5"/>
    </row>
    <row r="44" spans="1:251" ht="18" customHeight="1" thickBot="1">
      <c r="A44" s="11"/>
      <c r="B44" s="61" t="s">
        <v>119</v>
      </c>
      <c r="C44" s="131" t="s">
        <v>269</v>
      </c>
      <c r="D44" s="32"/>
      <c r="E44" s="36"/>
      <c r="F44" s="36"/>
      <c r="G44" s="33"/>
      <c r="H44" s="6"/>
      <c r="I44" s="4"/>
      <c r="J44" s="4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</row>
    <row r="45" spans="1:251" ht="15">
      <c r="A45" s="2"/>
      <c r="B45" s="9"/>
      <c r="D45" s="7"/>
      <c r="E45" s="7"/>
      <c r="F45" s="6"/>
      <c r="G45" s="6"/>
      <c r="H45" s="6"/>
      <c r="I45" s="4"/>
      <c r="J45" s="4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</row>
  </sheetData>
  <mergeCells count="9">
    <mergeCell ref="B3:E3"/>
    <mergeCell ref="B16:B19"/>
    <mergeCell ref="C16:C19"/>
    <mergeCell ref="D16:E17"/>
    <mergeCell ref="F16:G17"/>
    <mergeCell ref="D5:D6"/>
    <mergeCell ref="E5:E6"/>
    <mergeCell ref="C5:C7"/>
    <mergeCell ref="B5:B7"/>
  </mergeCells>
  <conditionalFormatting sqref="D8:E15 D20:G44">
    <cfRule type="cellIs" dxfId="1" priority="2" stopIfTrue="1" operator="lessThan">
      <formula>0</formula>
    </cfRule>
  </conditionalFormatting>
  <pageMargins left="0.23622047244094491" right="0.23622047244094491" top="0.74803149606299213" bottom="0.74803149606299213" header="0.31496062992125984" footer="0.31496062992125984"/>
  <pageSetup paperSize="9" scale="67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IR12"/>
  <sheetViews>
    <sheetView zoomScale="80" zoomScaleNormal="80" zoomScaleSheetLayoutView="90" workbookViewId="0"/>
  </sheetViews>
  <sheetFormatPr defaultColWidth="8.81640625" defaultRowHeight="13.5"/>
  <cols>
    <col min="1" max="1" width="1.7265625" style="1" customWidth="1"/>
    <col min="2" max="2" width="7" style="1" customWidth="1"/>
    <col min="3" max="3" width="74.6328125" style="1" customWidth="1"/>
    <col min="4" max="4" width="16.81640625" style="1" customWidth="1"/>
    <col min="5" max="5" width="16.7265625" style="1" customWidth="1"/>
    <col min="6" max="6" width="16.7265625" style="1" bestFit="1" customWidth="1"/>
    <col min="7" max="7" width="15.08984375" style="1" customWidth="1"/>
    <col min="8" max="8" width="20.08984375" style="1" customWidth="1"/>
    <col min="9" max="9" width="23.7265625" style="1" customWidth="1"/>
    <col min="10" max="10" width="18.81640625" style="1" customWidth="1"/>
    <col min="11" max="11" width="8.81640625" style="1"/>
    <col min="12" max="12" width="8.81640625" style="1" customWidth="1"/>
    <col min="13" max="16384" width="8.81640625" style="1"/>
  </cols>
  <sheetData>
    <row r="1" spans="1:252" ht="21.5" customHeight="1">
      <c r="A1" s="2"/>
      <c r="B1" s="178" t="s">
        <v>297</v>
      </c>
      <c r="C1" s="87"/>
      <c r="D1" s="6"/>
      <c r="E1" s="6"/>
      <c r="F1" s="3"/>
      <c r="G1" s="4"/>
      <c r="H1" s="4"/>
      <c r="I1" s="4"/>
      <c r="J1" s="4"/>
      <c r="K1" s="4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5"/>
      <c r="IN1" s="5"/>
      <c r="IO1" s="5"/>
      <c r="IP1" s="5"/>
      <c r="IQ1" s="5"/>
      <c r="IR1" s="5"/>
    </row>
    <row r="2" spans="1:252" ht="43" customHeight="1">
      <c r="A2" s="2"/>
      <c r="B2" s="53"/>
      <c r="C2" s="87"/>
      <c r="D2" s="6"/>
      <c r="E2" s="6"/>
      <c r="F2" s="3"/>
      <c r="G2" s="4"/>
      <c r="H2" s="4"/>
      <c r="I2" s="4"/>
      <c r="J2" s="4"/>
      <c r="K2" s="4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  <c r="GP2" s="5"/>
      <c r="GQ2" s="5"/>
      <c r="GR2" s="5"/>
      <c r="GS2" s="5"/>
      <c r="GT2" s="5"/>
      <c r="GU2" s="5"/>
      <c r="GV2" s="5"/>
      <c r="GW2" s="5"/>
      <c r="GX2" s="5"/>
      <c r="GY2" s="5"/>
      <c r="GZ2" s="5"/>
      <c r="HA2" s="5"/>
      <c r="HB2" s="5"/>
      <c r="HC2" s="5"/>
      <c r="HD2" s="5"/>
      <c r="HE2" s="5"/>
      <c r="HF2" s="5"/>
      <c r="HG2" s="5"/>
      <c r="HH2" s="5"/>
      <c r="HI2" s="5"/>
      <c r="HJ2" s="5"/>
      <c r="HK2" s="5"/>
      <c r="HL2" s="5"/>
      <c r="HM2" s="5"/>
      <c r="HN2" s="5"/>
      <c r="HO2" s="5"/>
      <c r="HP2" s="5"/>
      <c r="HQ2" s="5"/>
      <c r="HR2" s="5"/>
      <c r="HS2" s="5"/>
      <c r="HT2" s="5"/>
      <c r="HU2" s="5"/>
      <c r="HV2" s="5"/>
      <c r="HW2" s="5"/>
      <c r="HX2" s="5"/>
      <c r="HY2" s="5"/>
      <c r="HZ2" s="5"/>
      <c r="IA2" s="5"/>
      <c r="IB2" s="5"/>
      <c r="IC2" s="5"/>
      <c r="ID2" s="5"/>
      <c r="IE2" s="5"/>
      <c r="IF2" s="5"/>
      <c r="IG2" s="5"/>
      <c r="IH2" s="5"/>
      <c r="II2" s="5"/>
      <c r="IJ2" s="5"/>
      <c r="IK2" s="5"/>
      <c r="IL2" s="5"/>
      <c r="IM2" s="5"/>
      <c r="IN2" s="5"/>
      <c r="IO2" s="5"/>
      <c r="IP2" s="5"/>
      <c r="IQ2" s="5"/>
      <c r="IR2" s="5"/>
    </row>
    <row r="3" spans="1:252" ht="24.75" customHeight="1">
      <c r="B3" s="230" t="s">
        <v>230</v>
      </c>
      <c r="C3" s="231"/>
      <c r="D3" s="232"/>
      <c r="F3" s="3"/>
      <c r="G3" s="4"/>
      <c r="H3" s="4"/>
      <c r="I3" s="4"/>
      <c r="J3" s="4"/>
      <c r="K3" s="4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  <c r="GB3" s="5"/>
      <c r="GC3" s="5"/>
      <c r="GD3" s="5"/>
      <c r="GE3" s="5"/>
      <c r="GF3" s="5"/>
      <c r="GG3" s="5"/>
      <c r="GH3" s="5"/>
      <c r="GI3" s="5"/>
      <c r="GJ3" s="5"/>
      <c r="GK3" s="5"/>
      <c r="GL3" s="5"/>
      <c r="GM3" s="5"/>
      <c r="GN3" s="5"/>
      <c r="GO3" s="5"/>
      <c r="GP3" s="5"/>
      <c r="GQ3" s="5"/>
      <c r="GR3" s="5"/>
      <c r="GS3" s="5"/>
      <c r="GT3" s="5"/>
      <c r="GU3" s="5"/>
      <c r="GV3" s="5"/>
      <c r="GW3" s="5"/>
      <c r="GX3" s="5"/>
      <c r="GY3" s="5"/>
      <c r="GZ3" s="5"/>
      <c r="HA3" s="5"/>
      <c r="HB3" s="5"/>
      <c r="HC3" s="5"/>
      <c r="HD3" s="5"/>
      <c r="HE3" s="5"/>
      <c r="HF3" s="5"/>
      <c r="HG3" s="5"/>
      <c r="HH3" s="5"/>
      <c r="HI3" s="5"/>
      <c r="HJ3" s="5"/>
      <c r="HK3" s="5"/>
      <c r="HL3" s="5"/>
      <c r="HM3" s="5"/>
      <c r="HN3" s="5"/>
      <c r="HO3" s="5"/>
      <c r="HP3" s="5"/>
      <c r="HQ3" s="5"/>
      <c r="HR3" s="5"/>
      <c r="HS3" s="5"/>
      <c r="HT3" s="5"/>
      <c r="HU3" s="5"/>
      <c r="HV3" s="5"/>
      <c r="HW3" s="5"/>
      <c r="HX3" s="5"/>
      <c r="HY3" s="5"/>
      <c r="HZ3" s="5"/>
      <c r="IA3" s="5"/>
      <c r="IB3" s="5"/>
      <c r="IC3" s="5"/>
      <c r="ID3" s="5"/>
      <c r="IE3" s="5"/>
      <c r="IF3" s="5"/>
      <c r="IG3" s="5"/>
      <c r="IH3" s="5"/>
      <c r="II3" s="5"/>
      <c r="IJ3" s="5"/>
      <c r="IK3" s="5"/>
      <c r="IL3" s="5"/>
      <c r="IM3" s="5"/>
      <c r="IN3" s="5"/>
      <c r="IO3" s="5"/>
      <c r="IP3" s="5"/>
      <c r="IQ3" s="5"/>
      <c r="IR3" s="5"/>
    </row>
    <row r="4" spans="1:252" s="39" customFormat="1" ht="9.75" customHeight="1">
      <c r="B4" s="40"/>
      <c r="C4" s="40"/>
    </row>
    <row r="5" spans="1:252" ht="14.25" customHeight="1">
      <c r="A5" s="3"/>
      <c r="B5" s="227" t="s">
        <v>1</v>
      </c>
      <c r="C5" s="228"/>
      <c r="D5" s="65" t="s">
        <v>0</v>
      </c>
      <c r="F5" s="3"/>
    </row>
    <row r="6" spans="1:252">
      <c r="A6" s="12"/>
      <c r="B6" s="196"/>
      <c r="C6" s="229"/>
      <c r="D6" s="13" t="s">
        <v>83</v>
      </c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3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  <c r="FM6" s="3"/>
      <c r="FN6" s="3"/>
      <c r="FO6" s="3"/>
      <c r="FP6" s="3"/>
      <c r="FQ6" s="3"/>
      <c r="FR6" s="3"/>
      <c r="FS6" s="3"/>
      <c r="FT6" s="3"/>
      <c r="FU6" s="3"/>
      <c r="FV6" s="3"/>
      <c r="FW6" s="3"/>
      <c r="FX6" s="3"/>
      <c r="FY6" s="3"/>
      <c r="FZ6" s="3"/>
      <c r="GA6" s="3"/>
      <c r="GB6" s="3"/>
      <c r="GC6" s="3"/>
      <c r="GD6" s="3"/>
      <c r="GE6" s="3"/>
      <c r="GF6" s="3"/>
      <c r="GG6" s="3"/>
      <c r="GH6" s="3"/>
      <c r="GI6" s="3"/>
      <c r="GJ6" s="3"/>
      <c r="GK6" s="3"/>
      <c r="GL6" s="3"/>
      <c r="GM6" s="3"/>
      <c r="GN6" s="3"/>
      <c r="GO6" s="3"/>
      <c r="GP6" s="3"/>
      <c r="GQ6" s="3"/>
      <c r="GR6" s="3"/>
      <c r="GS6" s="3"/>
      <c r="GT6" s="3"/>
      <c r="GU6" s="3"/>
      <c r="GV6" s="3"/>
      <c r="GW6" s="3"/>
      <c r="GX6" s="3"/>
      <c r="GY6" s="3"/>
      <c r="GZ6" s="3"/>
      <c r="HA6" s="3"/>
      <c r="HB6" s="3"/>
      <c r="HC6" s="3"/>
      <c r="HD6" s="3"/>
      <c r="HE6" s="3"/>
      <c r="HF6" s="3"/>
      <c r="HG6" s="3"/>
      <c r="HH6" s="3"/>
      <c r="HI6" s="3"/>
      <c r="HJ6" s="3"/>
      <c r="HK6" s="3"/>
      <c r="HL6" s="3"/>
      <c r="HM6" s="3"/>
      <c r="HN6" s="3"/>
      <c r="HO6" s="3"/>
      <c r="HP6" s="3"/>
      <c r="HQ6" s="3"/>
      <c r="HR6" s="3"/>
      <c r="HS6" s="3"/>
      <c r="HT6" s="3"/>
      <c r="HU6" s="3"/>
      <c r="HV6" s="3"/>
      <c r="HW6" s="3"/>
      <c r="HX6" s="3"/>
      <c r="HY6" s="3"/>
      <c r="HZ6" s="3"/>
      <c r="IA6" s="3"/>
      <c r="IB6" s="3"/>
      <c r="IC6" s="3"/>
      <c r="ID6" s="3"/>
      <c r="IE6" s="3"/>
      <c r="IF6" s="3"/>
      <c r="IG6" s="3"/>
      <c r="IH6" s="3"/>
      <c r="II6" s="3"/>
      <c r="IJ6" s="3"/>
      <c r="IK6" s="3"/>
      <c r="IL6" s="3"/>
      <c r="IM6" s="3"/>
      <c r="IN6" s="3"/>
      <c r="IO6" s="3"/>
      <c r="IP6" s="3"/>
      <c r="IQ6" s="3"/>
      <c r="IR6" s="3"/>
    </row>
    <row r="7" spans="1:252" ht="20.25" customHeight="1">
      <c r="A7" s="12"/>
      <c r="B7" s="13" t="s">
        <v>83</v>
      </c>
      <c r="C7" s="119" t="s">
        <v>68</v>
      </c>
      <c r="D7" s="37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  <c r="FN7" s="3"/>
      <c r="FO7" s="3"/>
      <c r="FP7" s="3"/>
      <c r="FQ7" s="3"/>
      <c r="FR7" s="3"/>
      <c r="FS7" s="3"/>
      <c r="FT7" s="3"/>
      <c r="FU7" s="3"/>
      <c r="FV7" s="3"/>
      <c r="FW7" s="3"/>
      <c r="FX7" s="3"/>
      <c r="FY7" s="3"/>
      <c r="FZ7" s="3"/>
      <c r="GA7" s="3"/>
      <c r="GB7" s="3"/>
      <c r="GC7" s="3"/>
      <c r="GD7" s="3"/>
      <c r="GE7" s="3"/>
      <c r="GF7" s="3"/>
      <c r="GG7" s="3"/>
      <c r="GH7" s="3"/>
      <c r="GI7" s="3"/>
      <c r="GJ7" s="3"/>
      <c r="GK7" s="3"/>
      <c r="GL7" s="3"/>
      <c r="GM7" s="3"/>
      <c r="GN7" s="3"/>
      <c r="GO7" s="3"/>
      <c r="GP7" s="3"/>
      <c r="GQ7" s="3"/>
      <c r="GR7" s="3"/>
      <c r="GS7" s="3"/>
      <c r="GT7" s="3"/>
      <c r="GU7" s="3"/>
      <c r="GV7" s="3"/>
      <c r="GW7" s="3"/>
      <c r="GX7" s="3"/>
      <c r="GY7" s="3"/>
      <c r="GZ7" s="3"/>
      <c r="HA7" s="3"/>
      <c r="HB7" s="3"/>
      <c r="HC7" s="3"/>
      <c r="HD7" s="3"/>
      <c r="HE7" s="3"/>
      <c r="HF7" s="3"/>
      <c r="HG7" s="3"/>
      <c r="HH7" s="3"/>
      <c r="HI7" s="3"/>
      <c r="HJ7" s="3"/>
      <c r="HK7" s="3"/>
      <c r="HL7" s="3"/>
      <c r="HM7" s="3"/>
      <c r="HN7" s="3"/>
      <c r="HO7" s="3"/>
      <c r="HP7" s="3"/>
      <c r="HQ7" s="3"/>
      <c r="HR7" s="3"/>
      <c r="HS7" s="3"/>
      <c r="HT7" s="3"/>
      <c r="HU7" s="3"/>
      <c r="HV7" s="3"/>
      <c r="HW7" s="3"/>
      <c r="HX7" s="3"/>
      <c r="HY7" s="3"/>
      <c r="HZ7" s="3"/>
      <c r="IA7" s="3"/>
      <c r="IB7" s="3"/>
      <c r="IC7" s="3"/>
      <c r="ID7" s="3"/>
      <c r="IE7" s="3"/>
      <c r="IF7" s="3"/>
      <c r="IG7" s="3"/>
      <c r="IH7" s="3"/>
      <c r="II7" s="3"/>
      <c r="IJ7" s="3"/>
      <c r="IK7" s="3"/>
      <c r="IL7" s="3"/>
      <c r="IM7" s="3"/>
      <c r="IN7" s="3"/>
      <c r="IO7" s="3"/>
      <c r="IP7" s="3"/>
      <c r="IQ7" s="3"/>
      <c r="IR7" s="3"/>
    </row>
    <row r="8" spans="1:252" ht="29.25" customHeight="1">
      <c r="A8" s="12"/>
      <c r="B8" s="13" t="s">
        <v>87</v>
      </c>
      <c r="C8" s="119" t="s">
        <v>24</v>
      </c>
      <c r="D8" s="38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  <c r="IP8" s="3"/>
      <c r="IQ8" s="3"/>
      <c r="IR8" s="3"/>
    </row>
    <row r="9" spans="1:252" ht="27.4" customHeight="1">
      <c r="A9" s="3"/>
      <c r="B9" s="13" t="s">
        <v>90</v>
      </c>
      <c r="C9" s="122" t="s">
        <v>82</v>
      </c>
      <c r="D9" s="38"/>
      <c r="F9" s="3"/>
    </row>
    <row r="10" spans="1:252">
      <c r="B10" s="13" t="s">
        <v>98</v>
      </c>
      <c r="C10" s="133" t="s">
        <v>231</v>
      </c>
      <c r="D10" s="106"/>
    </row>
    <row r="12" spans="1:252">
      <c r="D12" s="105"/>
    </row>
  </sheetData>
  <mergeCells count="3">
    <mergeCell ref="B5:B6"/>
    <mergeCell ref="C5:C6"/>
    <mergeCell ref="B3:D3"/>
  </mergeCells>
  <conditionalFormatting sqref="D7:D9">
    <cfRule type="cellIs" dxfId="0" priority="1" stopIfTrue="1" operator="lessThan">
      <formula>0</formula>
    </cfRule>
  </conditionalFormatting>
  <dataValidations count="1">
    <dataValidation type="list" allowBlank="1" showInputMessage="1" showErrorMessage="1" sqref="D7:D9" xr:uid="{00000000-0002-0000-0600-000000000000}">
      <formula1>#REF!</formula1>
    </dataValidation>
  </dataValidation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0</vt:i4>
      </vt:variant>
    </vt:vector>
  </HeadingPairs>
  <TitlesOfParts>
    <vt:vector size="17" baseType="lpstr">
      <vt:lpstr>Index</vt:lpstr>
      <vt:lpstr>Header info</vt:lpstr>
      <vt:lpstr>47</vt:lpstr>
      <vt:lpstr>40</vt:lpstr>
      <vt:lpstr>41</vt:lpstr>
      <vt:lpstr>43</vt:lpstr>
      <vt:lpstr>44</vt:lpstr>
      <vt:lpstr>'Header info'!Basis_of_reporting</vt:lpstr>
      <vt:lpstr>'40'!Print_Area</vt:lpstr>
      <vt:lpstr>'43'!Print_Area</vt:lpstr>
      <vt:lpstr>'44'!Print_Area</vt:lpstr>
      <vt:lpstr>'47'!Print_Area</vt:lpstr>
      <vt:lpstr>'Header info'!Print_Area</vt:lpstr>
      <vt:lpstr>Index!Print_Area</vt:lpstr>
      <vt:lpstr>'40'!Print_Titles</vt:lpstr>
      <vt:lpstr>'47'!Print_Titles</vt:lpstr>
      <vt:lpstr>Reporting_period_start_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03T13:05:46Z</dcterms:created>
  <dcterms:modified xsi:type="dcterms:W3CDTF">2025-12-15T10:17:57Z</dcterms:modified>
</cp:coreProperties>
</file>